        <c:pt idx="317">
                  <c:v>1.337E-2</c:v>
                </c:pt>
                <c:pt idx="318">
                  <c:v>1.2919999999999999E-2</c:v>
                </c:pt>
                <c:pt idx="319">
                  <c:v>1.325E-2</c:v>
                </c:pt>
                <c:pt idx="320">
                  <c:v>1.159E-2</c:v>
                </c:pt>
                <c:pt idx="321">
                  <c:v>1.099E-2</c:v>
                </c:pt>
                <c:pt idx="322">
                  <c:v>1.098E-2</c:v>
                </c:pt>
                <c:pt idx="323">
                  <c:v>1.0580000000000001E-2</c:v>
                </c:pt>
                <c:pt idx="324">
                  <c:v>1.0370000000000001E-2</c:v>
                </c:pt>
                <c:pt idx="325">
                  <c:v>1.085E-2</c:v>
                </c:pt>
                <c:pt idx="326">
                  <c:v>1.183E-2</c:v>
                </c:pt>
                <c:pt idx="327">
                  <c:v>1.174E-2</c:v>
                </c:pt>
                <c:pt idx="328">
                  <c:v>1.234E-2</c:v>
                </c:pt>
                <c:pt idx="329">
                  <c:v>1.289E-2</c:v>
                </c:pt>
                <c:pt idx="330">
                  <c:v>1.2869999999999999E-2</c:v>
                </c:pt>
                <c:pt idx="331">
                  <c:v>1.3780000000000001E-2</c:v>
                </c:pt>
                <c:pt idx="332">
                  <c:v>1.448E-2</c:v>
                </c:pt>
                <c:pt idx="333">
                  <c:v>1.523E-2</c:v>
                </c:pt>
                <c:pt idx="334">
                  <c:v>1.523E-2</c:v>
                </c:pt>
                <c:pt idx="335">
                  <c:v>1.367E-2</c:v>
                </c:pt>
                <c:pt idx="336">
                  <c:v>1.401E-2</c:v>
                </c:pt>
                <c:pt idx="337">
                  <c:v>1.5440000000000001E-2</c:v>
                </c:pt>
                <c:pt idx="338">
                  <c:v>1.558E-2</c:v>
                </c:pt>
                <c:pt idx="339">
                  <c:v>1.538E-2</c:v>
                </c:pt>
                <c:pt idx="340">
                  <c:v>1.5169999999999999E-2</c:v>
                </c:pt>
                <c:pt idx="341">
                  <c:v>1.562E-2</c:v>
                </c:pt>
                <c:pt idx="342">
                  <c:v>1.533E-2</c:v>
                </c:pt>
                <c:pt idx="343">
                  <c:v>1.4409999999999999E-2</c:v>
                </c:pt>
                <c:pt idx="344">
                  <c:v>1.4630000000000001E-2</c:v>
                </c:pt>
                <c:pt idx="345">
                  <c:v>1.503E-2</c:v>
                </c:pt>
                <c:pt idx="346">
                  <c:v>1.4710000000000001E-2</c:v>
                </c:pt>
                <c:pt idx="347">
                  <c:v>1.4460000000000001E-2</c:v>
                </c:pt>
                <c:pt idx="348">
                  <c:v>1.435E-2</c:v>
                </c:pt>
                <c:pt idx="349">
                  <c:v>1.5089999999999999E-2</c:v>
                </c:pt>
                <c:pt idx="350">
                  <c:v>1.5429999999999999E-2</c:v>
                </c:pt>
                <c:pt idx="351">
                  <c:v>1.5480000000000001E-2</c:v>
                </c:pt>
                <c:pt idx="352">
                  <c:v>1.61E-2</c:v>
                </c:pt>
                <c:pt idx="353">
                  <c:v>1.626E-2</c:v>
                </c:pt>
                <c:pt idx="354">
                  <c:v>1.6160000000000001E-2</c:v>
                </c:pt>
                <c:pt idx="355">
                  <c:v>1.5789999999999998E-2</c:v>
                </c:pt>
                <c:pt idx="356">
                  <c:v>1.592E-2</c:v>
                </c:pt>
                <c:pt idx="357">
                  <c:v>1.5769999999999999E-2</c:v>
                </c:pt>
                <c:pt idx="358">
                  <c:v>1.554E-2</c:v>
                </c:pt>
                <c:pt idx="359">
                  <c:v>1.685E-2</c:v>
                </c:pt>
                <c:pt idx="360">
                  <c:v>1.6289999999999999E-2</c:v>
                </c:pt>
                <c:pt idx="361">
                  <c:v>1.601E-2</c:v>
                </c:pt>
                <c:pt idx="362">
                  <c:v>1.7850000000000001E-2</c:v>
                </c:pt>
                <c:pt idx="363">
                  <c:v>1.619E-2</c:v>
                </c:pt>
                <c:pt idx="364">
                  <c:v>1.6410000000000001E-2</c:v>
                </c:pt>
                <c:pt idx="365">
                  <c:v>1.6400000000000001E-2</c:v>
                </c:pt>
                <c:pt idx="366">
                  <c:v>1.6750000000000001E-2</c:v>
                </c:pt>
                <c:pt idx="367">
                  <c:v>1.891E-2</c:v>
                </c:pt>
                <c:pt idx="368">
                  <c:v>1.9109999999999999E-2</c:v>
                </c:pt>
                <c:pt idx="369">
                  <c:v>1.9199999999999998E-2</c:v>
                </c:pt>
                <c:pt idx="370">
                  <c:v>1.9269999999999999E-2</c:v>
                </c:pt>
                <c:pt idx="371">
                  <c:v>2.085E-2</c:v>
                </c:pt>
                <c:pt idx="372">
                  <c:v>0.02</c:v>
                </c:pt>
                <c:pt idx="373">
                  <c:v>2.0789999999999999E-2</c:v>
                </c:pt>
                <c:pt idx="374">
                  <c:v>1.9959999999999999E-2</c:v>
                </c:pt>
                <c:pt idx="375">
                  <c:v>2.052E-2</c:v>
                </c:pt>
                <c:pt idx="376">
                  <c:v>2.1299999999999999E-2</c:v>
                </c:pt>
                <c:pt idx="377">
                  <c:v>2.129E-2</c:v>
                </c:pt>
                <c:pt idx="378">
                  <c:v>2.1510000000000001E-2</c:v>
                </c:pt>
                <c:pt idx="379">
                  <c:v>2.1270000000000001E-2</c:v>
                </c:pt>
                <c:pt idx="380">
                  <c:v>1.975E-2</c:v>
                </c:pt>
                <c:pt idx="381">
                  <c:v>2.018E-2</c:v>
                </c:pt>
                <c:pt idx="382">
                  <c:v>1.9380000000000001E-2</c:v>
                </c:pt>
                <c:pt idx="383">
                  <c:v>1.9689999999999999E-2</c:v>
                </c:pt>
                <c:pt idx="384">
                  <c:v>1.9439999999999999E-2</c:v>
                </c:pt>
                <c:pt idx="385">
                  <c:v>1.8120000000000001E-2</c:v>
                </c:pt>
                <c:pt idx="386">
                  <c:v>1.805E-2</c:v>
                </c:pt>
                <c:pt idx="387">
                  <c:v>1.83E-2</c:v>
                </c:pt>
                <c:pt idx="388">
                  <c:v>1.8280000000000001E-2</c:v>
                </c:pt>
                <c:pt idx="389">
                  <c:v>1.4930000000000001E-2</c:v>
                </c:pt>
                <c:pt idx="390">
                  <c:v>1.478E-2</c:v>
                </c:pt>
                <c:pt idx="391">
                  <c:v>1.371E-2</c:v>
                </c:pt>
                <c:pt idx="392">
                  <c:v>1.404E-2</c:v>
                </c:pt>
                <c:pt idx="393">
                  <c:v>1.355E-2</c:v>
                </c:pt>
                <c:pt idx="394">
                  <c:v>1.4319999999999999E-2</c:v>
                </c:pt>
                <c:pt idx="395">
                  <c:v>1.4800000000000001E-2</c:v>
                </c:pt>
                <c:pt idx="396">
                  <c:v>1.383E-2</c:v>
                </c:pt>
                <c:pt idx="397">
                  <c:v>1.341E-2</c:v>
                </c:pt>
                <c:pt idx="398">
                  <c:v>1.2999999999999999E-2</c:v>
                </c:pt>
                <c:pt idx="399">
                  <c:v>1.272E-2</c:v>
                </c:pt>
                <c:pt idx="400">
                  <c:v>1.286E-2</c:v>
                </c:pt>
                <c:pt idx="401">
                  <c:v>1.2200000000000001E-2</c:v>
                </c:pt>
                <c:pt idx="402">
                  <c:v>1.2120000000000001E-2</c:v>
                </c:pt>
                <c:pt idx="403">
                  <c:v>1.201E-2</c:v>
                </c:pt>
                <c:pt idx="404">
                  <c:v>1.176E-2</c:v>
                </c:pt>
                <c:pt idx="405">
                  <c:v>1.1849999999999999E-2</c:v>
                </c:pt>
                <c:pt idx="406">
                  <c:v>1.0330000000000001E-2</c:v>
                </c:pt>
                <c:pt idx="407">
                  <c:v>9.6100000000000005E-3</c:v>
                </c:pt>
                <c:pt idx="408">
                  <c:v>9.3600000000000003E-3</c:v>
                </c:pt>
                <c:pt idx="409">
                  <c:v>9.1699999999999993E-3</c:v>
                </c:pt>
                <c:pt idx="410">
                  <c:v>8.1099999999999992E-3</c:v>
                </c:pt>
                <c:pt idx="411">
                  <c:v>7.2700000000000004E-3</c:v>
                </c:pt>
                <c:pt idx="412">
                  <c:v>6.8900000000000003E-3</c:v>
                </c:pt>
                <c:pt idx="413">
                  <c:v>6.9199999999999999E-3</c:v>
                </c:pt>
                <c:pt idx="414">
                  <c:v>5.94E-3</c:v>
                </c:pt>
                <c:pt idx="415">
                  <c:v>6.0699999999999999E-3</c:v>
                </c:pt>
                <c:pt idx="416">
                  <c:v>6.8799999999999998E-3</c:v>
                </c:pt>
                <c:pt idx="417">
                  <c:v>5.1999999999999998E-3</c:v>
                </c:pt>
                <c:pt idx="418">
                  <c:v>6.6400000000000001E-3</c:v>
                </c:pt>
                <c:pt idx="419">
                  <c:v>7.0699999999999999E-3</c:v>
                </c:pt>
                <c:pt idx="420">
                  <c:v>7.4099999999999999E-3</c:v>
                </c:pt>
                <c:pt idx="421">
                  <c:v>7.0699999999999999E-3</c:v>
                </c:pt>
                <c:pt idx="422">
                  <c:v>7.1199999999999996E-3</c:v>
                </c:pt>
                <c:pt idx="423">
                  <c:v>7.1700000000000002E-3</c:v>
                </c:pt>
                <c:pt idx="424">
                  <c:v>7.2300000000000003E-3</c:v>
                </c:pt>
                <c:pt idx="425">
                  <c:v>7.1900000000000002E-3</c:v>
                </c:pt>
                <c:pt idx="426">
                  <c:v>6.7299999999999999E-3</c:v>
                </c:pt>
                <c:pt idx="427">
                  <c:v>6.6400000000000001E-3</c:v>
                </c:pt>
                <c:pt idx="428">
                  <c:v>7.5799999999999999E-3</c:v>
                </c:pt>
                <c:pt idx="429">
                  <c:v>7.3899999999999999E-3</c:v>
                </c:pt>
                <c:pt idx="430">
                  <c:v>7.7099999999999998E-3</c:v>
                </c:pt>
                <c:pt idx="431">
                  <c:v>7.7600000000000004E-3</c:v>
                </c:pt>
                <c:pt idx="432">
                  <c:v>7.8499999999999993E-3</c:v>
                </c:pt>
                <c:pt idx="433">
                  <c:v>7.9100000000000004E-3</c:v>
                </c:pt>
                <c:pt idx="434">
                  <c:v>7.6400000000000001E-3</c:v>
                </c:pt>
                <c:pt idx="435">
                  <c:v>7.5500000000000003E-3</c:v>
                </c:pt>
                <c:pt idx="436">
                  <c:v>7.1599999999999997E-3</c:v>
                </c:pt>
                <c:pt idx="437">
                  <c:v>7.2899999999999996E-3</c:v>
                </c:pt>
                <c:pt idx="438">
                  <c:v>7.4000000000000003E-3</c:v>
                </c:pt>
                <c:pt idx="439">
                  <c:v>7.5700000000000003E-3</c:v>
                </c:pt>
                <c:pt idx="440">
                  <c:v>7.5799999999999999E-3</c:v>
                </c:pt>
                <c:pt idx="441">
                  <c:v>7.5199999999999998E-3</c:v>
                </c:pt>
                <c:pt idx="442">
                  <c:v>7.8200000000000006E-3</c:v>
                </c:pt>
                <c:pt idx="443">
                  <c:v>7.8600000000000007E-3</c:v>
                </c:pt>
                <c:pt idx="444">
                  <c:v>7.6800000000000002E-3</c:v>
                </c:pt>
                <c:pt idx="445">
                  <c:v>8.1600000000000006E-3</c:v>
                </c:pt>
                <c:pt idx="446">
                  <c:v>8.09E-3</c:v>
                </c:pt>
                <c:pt idx="447">
                  <c:v>7.9100000000000004E-3</c:v>
                </c:pt>
                <c:pt idx="448">
                  <c:v>7.6699999999999997E-3</c:v>
                </c:pt>
                <c:pt idx="449">
                  <c:v>6.9899999999999997E-3</c:v>
                </c:pt>
                <c:pt idx="450">
                  <c:v>7.2300000000000003E-3</c:v>
                </c:pt>
                <c:pt idx="451">
                  <c:v>6.8599999999999998E-3</c:v>
                </c:pt>
                <c:pt idx="452">
                  <c:v>6.45E-3</c:v>
                </c:pt>
                <c:pt idx="453">
                  <c:v>6.1900000000000002E-3</c:v>
                </c:pt>
                <c:pt idx="454">
                  <c:v>5.9300000000000004E-3</c:v>
                </c:pt>
                <c:pt idx="455">
                  <c:v>5.5900000000000004E-3</c:v>
                </c:pt>
                <c:pt idx="456">
                  <c:v>5.5500000000000002E-3</c:v>
                </c:pt>
                <c:pt idx="457">
                  <c:v>5.7099999999999998E-3</c:v>
                </c:pt>
                <c:pt idx="458">
                  <c:v>5.0499999999999998E-3</c:v>
                </c:pt>
                <c:pt idx="459">
                  <c:v>5.9100000000000003E-3</c:v>
                </c:pt>
                <c:pt idx="460">
                  <c:v>5.8300000000000001E-3</c:v>
                </c:pt>
                <c:pt idx="461">
                  <c:v>5.7000000000000002E-3</c:v>
                </c:pt>
                <c:pt idx="462">
                  <c:v>5.3899999999999998E-3</c:v>
                </c:pt>
                <c:pt idx="463">
                  <c:v>5.3200000000000001E-3</c:v>
                </c:pt>
                <c:pt idx="464">
                  <c:v>5.79E-3</c:v>
                </c:pt>
                <c:pt idx="465">
                  <c:v>5.4900000000000001E-3</c:v>
                </c:pt>
                <c:pt idx="466">
                  <c:v>5.2500000000000003E-3</c:v>
                </c:pt>
                <c:pt idx="467">
                  <c:v>5.7499999999999999E-3</c:v>
                </c:pt>
                <c:pt idx="468">
                  <c:v>5.3600000000000002E-3</c:v>
                </c:pt>
                <c:pt idx="469">
                  <c:v>6.2899999999999996E-3</c:v>
                </c:pt>
                <c:pt idx="470">
                  <c:v>6.0000000000000001E-3</c:v>
                </c:pt>
                <c:pt idx="471">
                  <c:v>6.3400000000000001E-3</c:v>
                </c:pt>
                <c:pt idx="472">
                  <c:v>6.8500000000000002E-3</c:v>
                </c:pt>
                <c:pt idx="473">
                  <c:v>6.2300000000000003E-3</c:v>
                </c:pt>
                <c:pt idx="474">
                  <c:v>6.0000000000000001E-3</c:v>
                </c:pt>
                <c:pt idx="475">
                  <c:v>6.0000000000000001E-3</c:v>
                </c:pt>
                <c:pt idx="476">
                  <c:v>6.4799999999999996E-3</c:v>
                </c:pt>
                <c:pt idx="477">
                  <c:v>6.4900000000000001E-3</c:v>
                </c:pt>
                <c:pt idx="478">
                  <c:v>5.8500000000000002E-3</c:v>
                </c:pt>
                <c:pt idx="479">
                  <c:v>6.13E-3</c:v>
                </c:pt>
                <c:pt idx="480">
                  <c:v>7.1399999999999996E-3</c:v>
                </c:pt>
                <c:pt idx="481">
                  <c:v>6.94E-3</c:v>
                </c:pt>
                <c:pt idx="482">
                  <c:v>7.1999999999999998E-3</c:v>
                </c:pt>
                <c:pt idx="483">
                  <c:v>7.0600000000000003E-3</c:v>
                </c:pt>
                <c:pt idx="484">
                  <c:v>6.4900000000000001E-3</c:v>
                </c:pt>
                <c:pt idx="485">
                  <c:v>5.9899999999999997E-3</c:v>
                </c:pt>
                <c:pt idx="486">
                  <c:v>6.0499999999999998E-3</c:v>
                </c:pt>
                <c:pt idx="487">
                  <c:v>6.0299999999999998E-3</c:v>
                </c:pt>
                <c:pt idx="488">
                  <c:v>5.47E-3</c:v>
                </c:pt>
                <c:pt idx="489">
                  <c:v>5.0200000000000002E-3</c:v>
                </c:pt>
                <c:pt idx="490">
                  <c:v>4.7800000000000004E-3</c:v>
                </c:pt>
                <c:pt idx="491">
                  <c:v>4.79E-3</c:v>
                </c:pt>
                <c:pt idx="492">
                  <c:v>4.7400000000000003E-3</c:v>
                </c:pt>
                <c:pt idx="493">
                  <c:v>5.3600000000000002E-3</c:v>
                </c:pt>
                <c:pt idx="494">
                  <c:v>5.3899999999999998E-3</c:v>
                </c:pt>
                <c:pt idx="495">
                  <c:v>5.3400000000000001E-3</c:v>
                </c:pt>
                <c:pt idx="496">
                  <c:v>5.1599999999999997E-3</c:v>
                </c:pt>
                <c:pt idx="497">
                  <c:v>4.3699999999999998E-3</c:v>
                </c:pt>
                <c:pt idx="498">
                  <c:v>5.0699999999999999E-3</c:v>
                </c:pt>
                <c:pt idx="499">
                  <c:v>6.8599999999999998E-3</c:v>
                </c:pt>
                <c:pt idx="500">
                  <c:v>7.3800000000000003E-3</c:v>
                </c:pt>
                <c:pt idx="501">
                  <c:v>7.8700000000000003E-3</c:v>
                </c:pt>
                <c:pt idx="502">
                  <c:v>8.7100000000000007E-3</c:v>
                </c:pt>
                <c:pt idx="503">
                  <c:v>9.1500000000000001E-3</c:v>
                </c:pt>
                <c:pt idx="504">
                  <c:v>9.4000000000000004E-3</c:v>
                </c:pt>
                <c:pt idx="505">
                  <c:v>9.0900000000000009E-3</c:v>
                </c:pt>
                <c:pt idx="506">
                  <c:v>1.061E-2</c:v>
                </c:pt>
                <c:pt idx="507">
                  <c:v>1.214E-2</c:v>
                </c:pt>
                <c:pt idx="508">
                  <c:v>1.091E-2</c:v>
                </c:pt>
                <c:pt idx="509">
                  <c:v>1.106E-2</c:v>
                </c:pt>
                <c:pt idx="510">
                  <c:v>7.5399999999999998E-3</c:v>
                </c:pt>
                <c:pt idx="511">
                  <c:v>9.7300000000000008E-3</c:v>
                </c:pt>
                <c:pt idx="512">
                  <c:v>0.01</c:v>
                </c:pt>
                <c:pt idx="513">
                  <c:v>1.4670000000000001E-2</c:v>
                </c:pt>
                <c:pt idx="514">
                  <c:v>1.2449999999999999E-2</c:v>
                </c:pt>
                <c:pt idx="515">
                  <c:v>1.3979999999999999E-2</c:v>
                </c:pt>
                <c:pt idx="516">
                  <c:v>1.6559999999999998E-2</c:v>
                </c:pt>
                <c:pt idx="517">
                  <c:v>1.468E-2</c:v>
                </c:pt>
                <c:pt idx="518">
                  <c:v>1.8319999999999999E-2</c:v>
                </c:pt>
                <c:pt idx="519">
                  <c:v>1.83E-2</c:v>
                </c:pt>
                <c:pt idx="520">
                  <c:v>1.9980000000000001E-2</c:v>
                </c:pt>
                <c:pt idx="521">
                  <c:v>1.9230000000000001E-2</c:v>
                </c:pt>
                <c:pt idx="522">
                  <c:v>2.0740000000000001E-2</c:v>
                </c:pt>
                <c:pt idx="523">
                  <c:v>1.976E-2</c:v>
                </c:pt>
                <c:pt idx="524">
                  <c:v>1.6660000000000001E-2</c:v>
                </c:pt>
                <c:pt idx="525">
                  <c:v>2.1190000000000001E-2</c:v>
                </c:pt>
                <c:pt idx="526">
                  <c:v>1.8419999999999999E-2</c:v>
                </c:pt>
                <c:pt idx="527">
                  <c:v>1.8450000000000001E-2</c:v>
                </c:pt>
                <c:pt idx="528">
                  <c:v>1.8169999999999999E-2</c:v>
                </c:pt>
                <c:pt idx="529">
                  <c:v>1.7229999999999999E-2</c:v>
                </c:pt>
                <c:pt idx="530">
                  <c:v>1.7389999999999999E-2</c:v>
                </c:pt>
                <c:pt idx="531">
                  <c:v>1.72E-2</c:v>
                </c:pt>
                <c:pt idx="532">
                  <c:v>1.6080000000000001E-2</c:v>
                </c:pt>
                <c:pt idx="533">
                  <c:v>1.4160000000000001E-2</c:v>
                </c:pt>
                <c:pt idx="534">
                  <c:v>1.354E-2</c:v>
                </c:pt>
                <c:pt idx="535">
                  <c:v>1.225E-2</c:v>
                </c:pt>
                <c:pt idx="536">
                  <c:v>1.2330000000000001E-2</c:v>
                </c:pt>
                <c:pt idx="537">
                  <c:v>1.2160000000000001E-2</c:v>
                </c:pt>
                <c:pt idx="538">
                  <c:v>1.102E-2</c:v>
                </c:pt>
                <c:pt idx="539">
                  <c:v>1.089E-2</c:v>
                </c:pt>
                <c:pt idx="540">
                  <c:v>1.056E-2</c:v>
                </c:pt>
                <c:pt idx="541">
                  <c:v>8.4200000000000004E-3</c:v>
                </c:pt>
                <c:pt idx="542">
                  <c:v>8.6E-3</c:v>
                </c:pt>
                <c:pt idx="543">
                  <c:v>8.4700000000000001E-3</c:v>
                </c:pt>
                <c:pt idx="544">
                  <c:v>8.9499999999999996E-3</c:v>
                </c:pt>
                <c:pt idx="545">
                  <c:v>8.3199999999999993E-3</c:v>
                </c:pt>
                <c:pt idx="546">
                  <c:v>7.3699999999999998E-3</c:v>
                </c:pt>
                <c:pt idx="547">
                  <c:v>6.4700000000000001E-3</c:v>
                </c:pt>
                <c:pt idx="548">
                  <c:v>6.28E-3</c:v>
                </c:pt>
                <c:pt idx="549">
                  <c:v>5.9699999999999996E-3</c:v>
                </c:pt>
                <c:pt idx="550">
                  <c:v>6.0099999999999997E-3</c:v>
                </c:pt>
                <c:pt idx="551">
                  <c:v>5.7299999999999999E-3</c:v>
                </c:pt>
                <c:pt idx="552">
                  <c:v>5.6899999999999997E-3</c:v>
                </c:pt>
                <c:pt idx="553">
                  <c:v>5.0400000000000002E-3</c:v>
                </c:pt>
                <c:pt idx="554">
                  <c:v>5.2599999999999999E-3</c:v>
                </c:pt>
                <c:pt idx="555">
                  <c:v>5.0400000000000002E-3</c:v>
                </c:pt>
                <c:pt idx="556">
                  <c:v>5.3200000000000001E-3</c:v>
                </c:pt>
                <c:pt idx="557">
                  <c:v>5.3699999999999998E-3</c:v>
                </c:pt>
                <c:pt idx="558">
                  <c:v>5.7099999999999998E-3</c:v>
                </c:pt>
                <c:pt idx="559">
                  <c:v>6.1199999999999996E-3</c:v>
                </c:pt>
                <c:pt idx="560">
                  <c:v>5.8100000000000001E-3</c:v>
                </c:pt>
                <c:pt idx="561">
                  <c:v>6.11E-3</c:v>
                </c:pt>
                <c:pt idx="562">
                  <c:v>5.8199999999999997E-3</c:v>
                </c:pt>
                <c:pt idx="563">
                  <c:v>4.7699999999999999E-3</c:v>
                </c:pt>
                <c:pt idx="564">
                  <c:v>4.5199999999999997E-3</c:v>
                </c:pt>
                <c:pt idx="565">
                  <c:v>5.0200000000000002E-3</c:v>
                </c:pt>
                <c:pt idx="566">
                  <c:v>5.3400000000000001E-3</c:v>
                </c:pt>
                <c:pt idx="567">
                  <c:v>4.64E-3</c:v>
                </c:pt>
                <c:pt idx="568">
                  <c:v>3.9300000000000003E-3</c:v>
                </c:pt>
                <c:pt idx="569">
                  <c:v>3.96E-3</c:v>
                </c:pt>
                <c:pt idx="570">
                  <c:v>3.8500000000000001E-3</c:v>
                </c:pt>
                <c:pt idx="571">
                  <c:v>3.8700000000000002E-3</c:v>
                </c:pt>
                <c:pt idx="572">
                  <c:v>3.9199999999999999E-3</c:v>
                </c:pt>
                <c:pt idx="573">
                  <c:v>4.0899999999999999E-3</c:v>
                </c:pt>
                <c:pt idx="574">
                  <c:v>4.4799999999999996E-3</c:v>
                </c:pt>
                <c:pt idx="575">
                  <c:v>4.5999999999999999E-3</c:v>
                </c:pt>
                <c:pt idx="576">
                  <c:v>4.6499999999999996E-3</c:v>
                </c:pt>
                <c:pt idx="577">
                  <c:v>4.3499999999999997E-3</c:v>
                </c:pt>
                <c:pt idx="578">
                  <c:v>4.4200000000000003E-3</c:v>
                </c:pt>
                <c:pt idx="579">
                  <c:v>4.2199999999999998E-3</c:v>
                </c:pt>
                <c:pt idx="580">
                  <c:v>4.3200000000000001E-3</c:v>
                </c:pt>
                <c:pt idx="581">
                  <c:v>4.2100000000000002E-3</c:v>
                </c:pt>
                <c:pt idx="582">
                  <c:v>4.3200000000000001E-3</c:v>
                </c:pt>
                <c:pt idx="583">
                  <c:v>4.2599999999999999E-3</c:v>
                </c:pt>
                <c:pt idx="584">
                  <c:v>4.4299999999999999E-3</c:v>
                </c:pt>
                <c:pt idx="585">
                  <c:v>4.3699999999999998E-3</c:v>
                </c:pt>
                <c:pt idx="586">
                  <c:v>3.0500000000000002E-3</c:v>
                </c:pt>
                <c:pt idx="587">
                  <c:v>2.5100000000000001E-3</c:v>
                </c:pt>
                <c:pt idx="588">
                  <c:v>2.3800000000000002E-3</c:v>
                </c:pt>
                <c:pt idx="589">
                  <c:v>2.3999999999999998E-3</c:v>
                </c:pt>
                <c:pt idx="590">
                  <c:v>2.4499999999999999E-3</c:v>
                </c:pt>
                <c:pt idx="591">
                  <c:v>2.4399999999999999E-3</c:v>
                </c:pt>
                <c:pt idx="592">
                  <c:v>2.0100000000000001E-3</c:v>
                </c:pt>
                <c:pt idx="593">
                  <c:v>1.97E-3</c:v>
                </c:pt>
                <c:pt idx="594">
                  <c:v>1.8600000000000001E-3</c:v>
                </c:pt>
                <c:pt idx="595">
                  <c:v>1.7799999999999999E-3</c:v>
                </c:pt>
                <c:pt idx="596">
                  <c:v>1.83E-3</c:v>
                </c:pt>
                <c:pt idx="597">
                  <c:v>1.6100000000000001E-3</c:v>
                </c:pt>
                <c:pt idx="598">
                  <c:v>1.7600000000000001E-3</c:v>
                </c:pt>
                <c:pt idx="599">
                  <c:v>1.6100000000000001E-3</c:v>
                </c:pt>
                <c:pt idx="600">
                  <c:v>2.4199999999999998E-3</c:v>
                </c:pt>
                <c:pt idx="601">
                  <c:v>2.8400000000000001E-3</c:v>
                </c:pt>
                <c:pt idx="602">
                  <c:v>2.9199999999999999E-3</c:v>
                </c:pt>
                <c:pt idx="603">
                  <c:v>2.8500000000000001E-3</c:v>
                </c:pt>
                <c:pt idx="604">
                  <c:v>2.9299999999999999E-3</c:v>
                </c:pt>
                <c:pt idx="605">
                  <c:v>2.9299999999999999E-3</c:v>
                </c:pt>
                <c:pt idx="606">
                  <c:v>2.8800000000000002E-3</c:v>
                </c:pt>
                <c:pt idx="607">
                  <c:v>2.7399999999999998E-3</c:v>
                </c:pt>
                <c:pt idx="608">
                  <c:v>2.7599999999999999E-3</c:v>
                </c:pt>
                <c:pt idx="609">
                  <c:v>2.7499999999999998E-3</c:v>
                </c:pt>
                <c:pt idx="610">
                  <c:v>2.6800000000000001E-3</c:v>
                </c:pt>
                <c:pt idx="611">
                  <c:v>2.9499999999999999E-3</c:v>
                </c:pt>
                <c:pt idx="612">
                  <c:v>3.0699999999999998E-3</c:v>
                </c:pt>
                <c:pt idx="613">
                  <c:v>3.7000000000000002E-3</c:v>
                </c:pt>
                <c:pt idx="614">
                  <c:v>3.82E-3</c:v>
                </c:pt>
                <c:pt idx="615">
                  <c:v>3.8700000000000002E-3</c:v>
                </c:pt>
                <c:pt idx="616">
                  <c:v>3.8E-3</c:v>
                </c:pt>
                <c:pt idx="617">
                  <c:v>3.8700000000000002E-3</c:v>
                </c:pt>
                <c:pt idx="618">
                  <c:v>3.8500000000000001E-3</c:v>
                </c:pt>
                <c:pt idx="619">
                  <c:v>4.0699999999999998E-3</c:v>
                </c:pt>
                <c:pt idx="620">
                  <c:v>4.1099999999999999E-3</c:v>
                </c:pt>
                <c:pt idx="621">
                  <c:v>4.0400000000000002E-3</c:v>
                </c:pt>
                <c:pt idx="622">
                  <c:v>4.5999999999999999E-3</c:v>
                </c:pt>
                <c:pt idx="623">
                  <c:v>5.1900000000000002E-3</c:v>
                </c:pt>
                <c:pt idx="624">
                  <c:v>6.0499999999999998E-3</c:v>
                </c:pt>
                <c:pt idx="625">
                  <c:v>6.45E-3</c:v>
                </c:pt>
                <c:pt idx="626">
                  <c:v>6.3899999999999998E-3</c:v>
                </c:pt>
                <c:pt idx="627">
                  <c:v>6.7099999999999998E-3</c:v>
                </c:pt>
                <c:pt idx="628">
                  <c:v>6.7400000000000003E-3</c:v>
                </c:pt>
                <c:pt idx="629">
                  <c:v>6.9699999999999996E-3</c:v>
                </c:pt>
                <c:pt idx="630">
                  <c:v>6.4200000000000004E-3</c:v>
                </c:pt>
                <c:pt idx="631">
                  <c:v>5.6899999999999997E-3</c:v>
                </c:pt>
                <c:pt idx="632">
                  <c:v>5.5999999999999999E-3</c:v>
                </c:pt>
                <c:pt idx="633">
                  <c:v>6.1799999999999997E-3</c:v>
                </c:pt>
                <c:pt idx="634">
                  <c:v>6.1700000000000001E-3</c:v>
                </c:pt>
                <c:pt idx="635">
                  <c:v>6.1999999999999998E-3</c:v>
                </c:pt>
                <c:pt idx="636">
                  <c:v>6.2300000000000003E-3</c:v>
                </c:pt>
                <c:pt idx="637">
                  <c:v>6.2599999999999999E-3</c:v>
                </c:pt>
                <c:pt idx="638">
                  <c:v>6.4000000000000003E-3</c:v>
                </c:pt>
                <c:pt idx="639">
                  <c:v>6.6299999999999996E-3</c:v>
                </c:pt>
                <c:pt idx="640">
                  <c:v>6.3699999999999998E-3</c:v>
                </c:pt>
                <c:pt idx="641">
                  <c:v>5.8599999999999998E-3</c:v>
                </c:pt>
                <c:pt idx="642">
                  <c:v>5.9199999999999999E-3</c:v>
                </c:pt>
                <c:pt idx="643">
                  <c:v>5.77E-3</c:v>
                </c:pt>
                <c:pt idx="644">
                  <c:v>6.0800000000000003E-3</c:v>
                </c:pt>
                <c:pt idx="645">
                  <c:v>6.13E-3</c:v>
                </c:pt>
                <c:pt idx="646">
                  <c:v>5.7800000000000004E-3</c:v>
                </c:pt>
                <c:pt idx="647">
                  <c:v>5.6299999999999996E-3</c:v>
                </c:pt>
                <c:pt idx="648">
                  <c:v>5.4599999999999996E-3</c:v>
                </c:pt>
                <c:pt idx="649">
                  <c:v>5.4099999999999999E-3</c:v>
                </c:pt>
                <c:pt idx="650">
                  <c:v>5.28E-3</c:v>
                </c:pt>
                <c:pt idx="651">
                  <c:v>5.3099999999999996E-3</c:v>
                </c:pt>
                <c:pt idx="652">
                  <c:v>5.28E-3</c:v>
                </c:pt>
                <c:pt idx="653">
                  <c:v>4.6600000000000001E-3</c:v>
                </c:pt>
                <c:pt idx="654">
                  <c:v>3.8999999999999998E-3</c:v>
                </c:pt>
                <c:pt idx="655">
                  <c:v>3.5300000000000002E-3</c:v>
                </c:pt>
                <c:pt idx="656">
                  <c:v>3.62E-3</c:v>
                </c:pt>
                <c:pt idx="657">
                  <c:v>3.5699999999999998E-3</c:v>
                </c:pt>
                <c:pt idx="658">
                  <c:v>3.5999999999999999E-3</c:v>
                </c:pt>
                <c:pt idx="659">
                  <c:v>4.0099999999999997E-3</c:v>
                </c:pt>
                <c:pt idx="660">
                  <c:v>3.98E-3</c:v>
                </c:pt>
                <c:pt idx="661">
                  <c:v>3.9199999999999999E-3</c:v>
                </c:pt>
                <c:pt idx="662">
                  <c:v>3.8800000000000002E-3</c:v>
                </c:pt>
                <c:pt idx="663">
                  <c:v>3.3700000000000002E-3</c:v>
                </c:pt>
                <c:pt idx="664">
                  <c:v>4.0499999999999998E-3</c:v>
                </c:pt>
                <c:pt idx="665">
                  <c:v>3.9899999999999996E-3</c:v>
                </c:pt>
                <c:pt idx="666">
                  <c:v>3.9699999999999996E-3</c:v>
                </c:pt>
                <c:pt idx="667">
                  <c:v>4.0699999999999998E-3</c:v>
                </c:pt>
                <c:pt idx="668">
                  <c:v>4.3200000000000001E-3</c:v>
                </c:pt>
                <c:pt idx="669">
                  <c:v>3.9100000000000003E-3</c:v>
                </c:pt>
                <c:pt idx="670">
                  <c:v>3.8500000000000001E-3</c:v>
                </c:pt>
                <c:pt idx="671">
                  <c:v>3.6600000000000001E-3</c:v>
                </c:pt>
                <c:pt idx="672">
                  <c:v>3.6099999999999999E-3</c:v>
                </c:pt>
                <c:pt idx="673">
                  <c:v>3.7799999999999999E-3</c:v>
                </c:pt>
                <c:pt idx="674">
                  <c:v>4.28E-3</c:v>
                </c:pt>
                <c:pt idx="675">
                  <c:v>4.0800000000000003E-3</c:v>
                </c:pt>
                <c:pt idx="676">
                  <c:v>4.6499999999999996E-3</c:v>
                </c:pt>
                <c:pt idx="677">
                  <c:v>4.47E-3</c:v>
                </c:pt>
                <c:pt idx="678">
                  <c:v>4.4200000000000003E-3</c:v>
                </c:pt>
                <c:pt idx="679">
                  <c:v>4.79E-3</c:v>
                </c:pt>
                <c:pt idx="680">
                  <c:v>5.4099999999999999E-3</c:v>
                </c:pt>
                <c:pt idx="681">
                  <c:v>6.0000000000000001E-3</c:v>
                </c:pt>
                <c:pt idx="682">
                  <c:v>5.4999999999999997E-3</c:v>
                </c:pt>
                <c:pt idx="683">
                  <c:v>5.47E-3</c:v>
                </c:pt>
                <c:pt idx="684">
                  <c:v>5.7400000000000003E-3</c:v>
                </c:pt>
                <c:pt idx="685">
                  <c:v>5.7400000000000003E-3</c:v>
                </c:pt>
                <c:pt idx="686">
                  <c:v>5.3299999999999997E-3</c:v>
                </c:pt>
                <c:pt idx="687">
                  <c:v>5.3099999999999996E-3</c:v>
                </c:pt>
                <c:pt idx="688">
                  <c:v>5.4799999999999996E-3</c:v>
                </c:pt>
                <c:pt idx="689">
                  <c:v>6.3200000000000001E-3</c:v>
                </c:pt>
                <c:pt idx="690">
                  <c:v>6.3499999999999997E-3</c:v>
                </c:pt>
                <c:pt idx="691">
                  <c:v>6.2399999999999999E-3</c:v>
                </c:pt>
                <c:pt idx="692">
                  <c:v>5.9699999999999996E-3</c:v>
                </c:pt>
                <c:pt idx="693">
                  <c:v>5.4099999999999999E-3</c:v>
                </c:pt>
                <c:pt idx="694">
                  <c:v>4.6699999999999997E-3</c:v>
                </c:pt>
                <c:pt idx="695">
                  <c:v>4.8700000000000002E-3</c:v>
                </c:pt>
                <c:pt idx="696">
                  <c:v>5.3099999999999996E-3</c:v>
                </c:pt>
                <c:pt idx="697">
                  <c:v>5.7499999999999999E-3</c:v>
                </c:pt>
                <c:pt idx="698">
                  <c:v>5.4299999999999999E-3</c:v>
                </c:pt>
                <c:pt idx="699">
                  <c:v>5.4299999999999999E-3</c:v>
                </c:pt>
                <c:pt idx="700">
                  <c:v>5.45E-3</c:v>
                </c:pt>
                <c:pt idx="701">
                  <c:v>6.13E-3</c:v>
                </c:pt>
                <c:pt idx="702">
                  <c:v>5.64E-3</c:v>
                </c:pt>
                <c:pt idx="703">
                  <c:v>5.7600000000000004E-3</c:v>
                </c:pt>
                <c:pt idx="704">
                  <c:v>5.6299999999999996E-3</c:v>
                </c:pt>
                <c:pt idx="705">
                  <c:v>5.2300000000000003E-3</c:v>
                </c:pt>
                <c:pt idx="706">
                  <c:v>5.7400000000000003E-3</c:v>
                </c:pt>
                <c:pt idx="707">
                  <c:v>6.2599999999999999E-3</c:v>
                </c:pt>
                <c:pt idx="708">
                  <c:v>5.9699999999999996E-3</c:v>
                </c:pt>
                <c:pt idx="709">
                  <c:v>5.7499999999999999E-3</c:v>
                </c:pt>
                <c:pt idx="710">
                  <c:v>6.0200000000000002E-3</c:v>
                </c:pt>
                <c:pt idx="711">
                  <c:v>6.0299999999999998E-3</c:v>
                </c:pt>
                <c:pt idx="712">
                  <c:v>6.1799999999999997E-3</c:v>
                </c:pt>
                <c:pt idx="713">
                  <c:v>6.3099999999999996E-3</c:v>
                </c:pt>
                <c:pt idx="714">
                  <c:v>5.8700000000000002E-3</c:v>
                </c:pt>
                <c:pt idx="715">
                  <c:v>5.7299999999999999E-3</c:v>
                </c:pt>
                <c:pt idx="716">
                  <c:v>5.4400000000000004E-3</c:v>
                </c:pt>
                <c:pt idx="717">
                  <c:v>5.1200000000000004E-3</c:v>
                </c:pt>
                <c:pt idx="718">
                  <c:v>5.3E-3</c:v>
                </c:pt>
                <c:pt idx="719">
                  <c:v>5.3699999999999998E-3</c:v>
                </c:pt>
                <c:pt idx="720">
                  <c:v>5.2900000000000004E-3</c:v>
                </c:pt>
                <c:pt idx="721">
                  <c:v>5.1599999999999997E-3</c:v>
                </c:pt>
                <c:pt idx="722">
                  <c:v>5.7800000000000004E-3</c:v>
                </c:pt>
                <c:pt idx="723">
                  <c:v>6.0699999999999999E-3</c:v>
                </c:pt>
                <c:pt idx="724">
                  <c:v>5.79E-3</c:v>
                </c:pt>
                <c:pt idx="725">
                  <c:v>5.4099999999999999E-3</c:v>
                </c:pt>
                <c:pt idx="726">
                  <c:v>5.4299999999999999E-3</c:v>
                </c:pt>
                <c:pt idx="727">
                  <c:v>5.3600000000000002E-3</c:v>
                </c:pt>
                <c:pt idx="728">
                  <c:v>5.0499999999999998E-3</c:v>
                </c:pt>
                <c:pt idx="729">
                  <c:v>4.8300000000000001E-3</c:v>
                </c:pt>
                <c:pt idx="730">
                  <c:v>4.9399999999999999E-3</c:v>
                </c:pt>
                <c:pt idx="731">
                  <c:v>4.8900000000000002E-3</c:v>
                </c:pt>
                <c:pt idx="732">
                  <c:v>4.9399999999999999E-3</c:v>
                </c:pt>
                <c:pt idx="733">
                  <c:v>4.96E-3</c:v>
                </c:pt>
                <c:pt idx="734">
                  <c:v>4.8799999999999998E-3</c:v>
                </c:pt>
                <c:pt idx="735">
                  <c:v>4.8900000000000002E-3</c:v>
                </c:pt>
                <c:pt idx="736">
                  <c:v>4.5399999999999998E-3</c:v>
                </c:pt>
                <c:pt idx="737">
                  <c:v>3.5799999999999998E-3</c:v>
                </c:pt>
                <c:pt idx="738">
                  <c:v>3.3700000000000002E-3</c:v>
                </c:pt>
                <c:pt idx="739">
                  <c:v>3.14E-3</c:v>
                </c:pt>
                <c:pt idx="740">
                  <c:v>3.63E-3</c:v>
                </c:pt>
                <c:pt idx="741">
                  <c:v>3.49E-3</c:v>
                </c:pt>
                <c:pt idx="742">
                  <c:v>3.4499999999999999E-3</c:v>
                </c:pt>
                <c:pt idx="743">
                  <c:v>3.2499999999999999E-3</c:v>
                </c:pt>
                <c:pt idx="744">
                  <c:v>3.1099999999999999E-3</c:v>
                </c:pt>
                <c:pt idx="745">
                  <c:v>3.15E-3</c:v>
                </c:pt>
                <c:pt idx="746">
                  <c:v>3.2399999999999998E-3</c:v>
                </c:pt>
                <c:pt idx="747">
                  <c:v>3.29E-3</c:v>
                </c:pt>
                <c:pt idx="748">
                  <c:v>3.5999999999999999E-3</c:v>
                </c:pt>
                <c:pt idx="749">
                  <c:v>3.9500000000000004E-3</c:v>
                </c:pt>
                <c:pt idx="750">
                  <c:v>4.6800000000000001E-3</c:v>
                </c:pt>
                <c:pt idx="751">
                  <c:v>3.8400000000000001E-3</c:v>
                </c:pt>
                <c:pt idx="752">
                  <c:v>2.96E-3</c:v>
                </c:pt>
                <c:pt idx="753">
                  <c:v>2.8500000000000001E-3</c:v>
                </c:pt>
                <c:pt idx="754">
                  <c:v>2.97E-3</c:v>
                </c:pt>
                <c:pt idx="755">
                  <c:v>3.1199999999999999E-3</c:v>
                </c:pt>
                <c:pt idx="756">
                  <c:v>3.0999999999999999E-3</c:v>
                </c:pt>
                <c:pt idx="757">
                  <c:v>3.7799999999999999E-3</c:v>
                </c:pt>
                <c:pt idx="758">
                  <c:v>3.7100000000000002E-3</c:v>
                </c:pt>
                <c:pt idx="759">
                  <c:v>4.3600000000000002E-3</c:v>
                </c:pt>
                <c:pt idx="760">
                  <c:v>4.8700000000000002E-3</c:v>
                </c:pt>
                <c:pt idx="761">
                  <c:v>4.79E-3</c:v>
                </c:pt>
                <c:pt idx="762">
                  <c:v>4.6100000000000004E-3</c:v>
                </c:pt>
                <c:pt idx="763">
                  <c:v>4.2599999999999999E-3</c:v>
                </c:pt>
                <c:pt idx="764">
                  <c:v>4.3800000000000002E-3</c:v>
                </c:pt>
                <c:pt idx="765">
                  <c:v>4.5300000000000002E-3</c:v>
                </c:pt>
                <c:pt idx="766">
                  <c:v>4.6800000000000001E-3</c:v>
                </c:pt>
                <c:pt idx="767">
                  <c:v>4.8599999999999997E-3</c:v>
                </c:pt>
                <c:pt idx="768">
                  <c:v>4.28E-3</c:v>
                </c:pt>
                <c:pt idx="769">
                  <c:v>4.4000000000000003E-3</c:v>
                </c:pt>
                <c:pt idx="770">
                  <c:v>4.3499999999999997E-3</c:v>
                </c:pt>
                <c:pt idx="771">
                  <c:v>4.7099999999999998E-3</c:v>
                </c:pt>
                <c:pt idx="772">
                  <c:v>4.7200000000000002E-3</c:v>
                </c:pt>
                <c:pt idx="773">
                  <c:v>4.5100000000000001E-3</c:v>
                </c:pt>
                <c:pt idx="774">
                  <c:v>4.5300000000000002E-3</c:v>
                </c:pt>
                <c:pt idx="775">
                  <c:v>4.5799999999999999E-3</c:v>
                </c:pt>
                <c:pt idx="776">
                  <c:v>4.6100000000000004E-3</c:v>
                </c:pt>
                <c:pt idx="777">
                  <c:v>4.3899999999999998E-3</c:v>
                </c:pt>
                <c:pt idx="778">
                  <c:v>4.2300000000000003E-3</c:v>
                </c:pt>
                <c:pt idx="779">
                  <c:v>4.7699999999999999E-3</c:v>
                </c:pt>
                <c:pt idx="780">
                  <c:v>4.5399999999999998E-3</c:v>
                </c:pt>
                <c:pt idx="781">
                  <c:v>4.7699999999999999E-3</c:v>
                </c:pt>
                <c:pt idx="782">
                  <c:v>4.9399999999999999E-3</c:v>
                </c:pt>
                <c:pt idx="783">
                  <c:v>5.0400000000000002E-3</c:v>
                </c:pt>
                <c:pt idx="784">
                  <c:v>5.3499999999999997E-3</c:v>
                </c:pt>
                <c:pt idx="785">
                  <c:v>5.8100000000000001E-3</c:v>
                </c:pt>
                <c:pt idx="786">
                  <c:v>5.64E-3</c:v>
                </c:pt>
                <c:pt idx="787">
                  <c:v>4.6899999999999997E-3</c:v>
                </c:pt>
                <c:pt idx="788">
                  <c:v>4.4099999999999999E-3</c:v>
                </c:pt>
                <c:pt idx="789">
                  <c:v>4.45E-3</c:v>
                </c:pt>
                <c:pt idx="790">
                  <c:v>4.4600000000000004E-3</c:v>
                </c:pt>
                <c:pt idx="791">
                  <c:v>4.6499999999999996E-3</c:v>
                </c:pt>
                <c:pt idx="792">
                  <c:v>4.9199999999999999E-3</c:v>
                </c:pt>
                <c:pt idx="793">
                  <c:v>4.7400000000000003E-3</c:v>
                </c:pt>
                <c:pt idx="794">
                  <c:v>4.6899999999999997E-3</c:v>
                </c:pt>
                <c:pt idx="795">
                  <c:v>4.7600000000000003E-3</c:v>
                </c:pt>
                <c:pt idx="796">
                  <c:v>4.8300000000000001E-3</c:v>
                </c:pt>
                <c:pt idx="797">
                  <c:v>4.8300000000000001E-3</c:v>
                </c:pt>
                <c:pt idx="798">
                  <c:v>4.8300000000000001E-3</c:v>
                </c:pt>
                <c:pt idx="799">
                  <c:v>4.9399999999999999E-3</c:v>
                </c:pt>
                <c:pt idx="800">
                  <c:v>5.1200000000000004E-3</c:v>
                </c:pt>
                <c:pt idx="801">
                  <c:v>5.13E-3</c:v>
                </c:pt>
                <c:pt idx="802">
                  <c:v>5.1599999999999997E-3</c:v>
                </c:pt>
                <c:pt idx="803">
                  <c:v>5.11E-3</c:v>
                </c:pt>
                <c:pt idx="804">
                  <c:v>5.79E-3</c:v>
                </c:pt>
                <c:pt idx="805">
                  <c:v>7.1000000000000004E-3</c:v>
                </c:pt>
                <c:pt idx="806">
                  <c:v>7.8100000000000001E-3</c:v>
                </c:pt>
                <c:pt idx="807">
                  <c:v>9.5399999999999999E-3</c:v>
                </c:pt>
                <c:pt idx="808">
                  <c:v>1.2E-2</c:v>
                </c:pt>
                <c:pt idx="809">
                  <c:v>1.208E-2</c:v>
                </c:pt>
                <c:pt idx="810">
                  <c:v>1.175E-2</c:v>
                </c:pt>
                <c:pt idx="811">
                  <c:v>1.214E-2</c:v>
                </c:pt>
                <c:pt idx="812">
                  <c:v>1.2409999999999999E-2</c:v>
                </c:pt>
                <c:pt idx="813">
                  <c:v>1.3429999999999999E-2</c:v>
                </c:pt>
                <c:pt idx="814">
                  <c:v>1.4239999999999999E-2</c:v>
                </c:pt>
                <c:pt idx="815">
                  <c:v>1.456E-2</c:v>
                </c:pt>
                <c:pt idx="816">
                  <c:v>1.392E-2</c:v>
                </c:pt>
                <c:pt idx="817">
                  <c:v>1.4619999999999999E-2</c:v>
                </c:pt>
                <c:pt idx="818">
                  <c:v>1.4619999999999999E-2</c:v>
                </c:pt>
                <c:pt idx="819">
                  <c:v>1.426E-2</c:v>
                </c:pt>
                <c:pt idx="820">
                  <c:v>1.4120000000000001E-2</c:v>
                </c:pt>
                <c:pt idx="821">
                  <c:v>1.333E-2</c:v>
                </c:pt>
                <c:pt idx="822">
                  <c:v>1.3520000000000001E-2</c:v>
                </c:pt>
                <c:pt idx="823">
                  <c:v>1.4800000000000001E-2</c:v>
                </c:pt>
                <c:pt idx="824">
                  <c:v>1.5010000000000001E-2</c:v>
                </c:pt>
                <c:pt idx="825">
                  <c:v>1.5180000000000001E-2</c:v>
                </c:pt>
                <c:pt idx="826">
                  <c:v>1.695E-2</c:v>
                </c:pt>
                <c:pt idx="827">
                  <c:v>1.72E-2</c:v>
                </c:pt>
                <c:pt idx="828">
                  <c:v>1.8689999999999998E-2</c:v>
                </c:pt>
                <c:pt idx="829">
                  <c:v>1.9480000000000001E-2</c:v>
                </c:pt>
                <c:pt idx="830">
                  <c:v>1.7270000000000001E-2</c:v>
                </c:pt>
                <c:pt idx="831">
                  <c:v>1.7559999999999999E-2</c:v>
                </c:pt>
                <c:pt idx="832">
                  <c:v>1.839E-2</c:v>
                </c:pt>
                <c:pt idx="833">
                  <c:v>1.8110000000000001E-2</c:v>
                </c:pt>
                <c:pt idx="834">
                  <c:v>1.8440000000000002E-2</c:v>
                </c:pt>
                <c:pt idx="835">
                  <c:v>1.8069999999999999E-2</c:v>
                </c:pt>
                <c:pt idx="836">
                  <c:v>1.8249999999999999E-2</c:v>
                </c:pt>
                <c:pt idx="837">
                  <c:v>1.7729999999999999E-2</c:v>
                </c:pt>
                <c:pt idx="838">
                  <c:v>1.555E-2</c:v>
                </c:pt>
                <c:pt idx="839">
                  <c:v>1.72E-2</c:v>
                </c:pt>
                <c:pt idx="840">
                  <c:v>1.9220000000000001E-2</c:v>
                </c:pt>
                <c:pt idx="841">
                  <c:v>2.0310000000000002E-2</c:v>
                </c:pt>
                <c:pt idx="842">
                  <c:v>2.0590000000000001E-2</c:v>
                </c:pt>
                <c:pt idx="843">
                  <c:v>2.0320000000000001E-2</c:v>
                </c:pt>
                <c:pt idx="844">
                  <c:v>1.9619999999999999E-2</c:v>
                </c:pt>
                <c:pt idx="845">
                  <c:v>2.0469999999999999E-2</c:v>
                </c:pt>
                <c:pt idx="846">
                  <c:v>2.0480000000000002E-2</c:v>
                </c:pt>
                <c:pt idx="847">
                  <c:v>2.2370000000000001E-2</c:v>
                </c:pt>
                <c:pt idx="848">
                  <c:v>2.5059999999999999E-2</c:v>
                </c:pt>
                <c:pt idx="849">
                  <c:v>2.461E-2</c:v>
                </c:pt>
                <c:pt idx="850">
                  <c:v>2.4979999999999999E-2</c:v>
                </c:pt>
                <c:pt idx="851">
                  <c:v>2.495E-2</c:v>
                </c:pt>
                <c:pt idx="852">
                  <c:v>2.3349999999999999E-2</c:v>
                </c:pt>
                <c:pt idx="853">
                  <c:v>2.3179999999999999E-2</c:v>
                </c:pt>
                <c:pt idx="854">
                  <c:v>2.3019999999999999E-2</c:v>
                </c:pt>
                <c:pt idx="855">
                  <c:v>2.2370000000000001E-2</c:v>
                </c:pt>
                <c:pt idx="856">
                  <c:v>1.9709999999999998E-2</c:v>
                </c:pt>
                <c:pt idx="857">
                  <c:v>1.9599999999999999E-2</c:v>
                </c:pt>
                <c:pt idx="858">
                  <c:v>1.8669999999999999E-2</c:v>
                </c:pt>
                <c:pt idx="859">
                  <c:v>1.983E-2</c:v>
                </c:pt>
                <c:pt idx="860">
                  <c:v>2.078E-2</c:v>
                </c:pt>
                <c:pt idx="861">
                  <c:v>2.0549999999999999E-2</c:v>
                </c:pt>
                <c:pt idx="862">
                  <c:v>1.9050000000000001E-2</c:v>
                </c:pt>
                <c:pt idx="863">
                  <c:v>1.9019999999999999E-2</c:v>
                </c:pt>
                <c:pt idx="864">
                  <c:v>1.7760000000000001E-2</c:v>
                </c:pt>
                <c:pt idx="865">
                  <c:v>1.6789999999999999E-2</c:v>
                </c:pt>
                <c:pt idx="866">
                  <c:v>1.6809999999999999E-2</c:v>
                </c:pt>
                <c:pt idx="867">
                  <c:v>1.668E-2</c:v>
                </c:pt>
                <c:pt idx="868">
                  <c:v>1.7170000000000001E-2</c:v>
                </c:pt>
                <c:pt idx="869">
                  <c:v>1.6539999999999999E-2</c:v>
                </c:pt>
                <c:pt idx="870">
                  <c:v>1.397E-2</c:v>
                </c:pt>
                <c:pt idx="871">
                  <c:v>1.405E-2</c:v>
                </c:pt>
                <c:pt idx="872">
                  <c:v>1.3809999999999999E-2</c:v>
                </c:pt>
                <c:pt idx="873">
                  <c:v>1.191E-2</c:v>
                </c:pt>
                <c:pt idx="874">
                  <c:v>1.196E-2</c:v>
                </c:pt>
                <c:pt idx="875">
                  <c:v>1.201E-2</c:v>
                </c:pt>
                <c:pt idx="876">
                  <c:v>1.214E-2</c:v>
                </c:pt>
                <c:pt idx="877">
                  <c:v>1.2160000000000001E-2</c:v>
                </c:pt>
                <c:pt idx="878">
                  <c:v>1.1520000000000001E-2</c:v>
                </c:pt>
                <c:pt idx="879">
                  <c:v>9.5099999999999994E-3</c:v>
                </c:pt>
                <c:pt idx="880">
                  <c:v>9.0299999999999998E-3</c:v>
                </c:pt>
                <c:pt idx="881">
                  <c:v>9.9399999999999992E-3</c:v>
                </c:pt>
                <c:pt idx="882">
                  <c:v>9.7300000000000008E-3</c:v>
                </c:pt>
                <c:pt idx="883">
                  <c:v>9.9500000000000005E-3</c:v>
                </c:pt>
                <c:pt idx="884">
                  <c:v>1.009E-2</c:v>
                </c:pt>
                <c:pt idx="885">
                  <c:v>9.3799999999999994E-3</c:v>
                </c:pt>
                <c:pt idx="886">
                  <c:v>1.0829999999999999E-2</c:v>
                </c:pt>
                <c:pt idx="887">
                  <c:v>1.1679999999999999E-2</c:v>
                </c:pt>
                <c:pt idx="888">
                  <c:v>1.451E-2</c:v>
                </c:pt>
                <c:pt idx="889">
                  <c:v>1.427E-2</c:v>
                </c:pt>
                <c:pt idx="890">
                  <c:v>1.3610000000000001E-2</c:v>
                </c:pt>
                <c:pt idx="891">
                  <c:v>1.3270000000000001E-2</c:v>
                </c:pt>
                <c:pt idx="892">
                  <c:v>1.2919999999999999E-2</c:v>
                </c:pt>
                <c:pt idx="893">
                  <c:v>1.248E-2</c:v>
                </c:pt>
                <c:pt idx="894">
                  <c:v>1.197E-2</c:v>
                </c:pt>
                <c:pt idx="895">
                  <c:v>1.3259999999999999E-2</c:v>
                </c:pt>
                <c:pt idx="896">
                  <c:v>1.367E-2</c:v>
                </c:pt>
                <c:pt idx="897">
                  <c:v>1.3780000000000001E-2</c:v>
                </c:pt>
                <c:pt idx="898">
                  <c:v>1.443E-2</c:v>
                </c:pt>
                <c:pt idx="899">
                  <c:v>1.4069999999999999E-2</c:v>
                </c:pt>
                <c:pt idx="900">
                  <c:v>1.473E-2</c:v>
                </c:pt>
                <c:pt idx="901">
                  <c:v>1.4999999999999999E-2</c:v>
                </c:pt>
                <c:pt idx="902">
                  <c:v>1.4800000000000001E-2</c:v>
                </c:pt>
                <c:pt idx="903">
                  <c:v>1.6160000000000001E-2</c:v>
                </c:pt>
                <c:pt idx="904">
                  <c:v>1.576E-2</c:v>
                </c:pt>
                <c:pt idx="905">
                  <c:v>1.5679999999999999E-2</c:v>
                </c:pt>
                <c:pt idx="906">
                  <c:v>1.4800000000000001E-2</c:v>
                </c:pt>
                <c:pt idx="907">
                  <c:v>1.444E-2</c:v>
                </c:pt>
                <c:pt idx="908">
                  <c:v>1.281E-2</c:v>
                </c:pt>
                <c:pt idx="909">
                  <c:v>1.196E-2</c:v>
                </c:pt>
                <c:pt idx="910">
                  <c:v>1.106E-2</c:v>
                </c:pt>
                <c:pt idx="911">
                  <c:v>1.034E-2</c:v>
                </c:pt>
                <c:pt idx="912">
                  <c:v>9.9100000000000004E-3</c:v>
                </c:pt>
                <c:pt idx="913">
                  <c:v>8.9300000000000004E-3</c:v>
                </c:pt>
                <c:pt idx="914">
                  <c:v>1.1610000000000001E-2</c:v>
                </c:pt>
                <c:pt idx="915">
                  <c:v>1.218E-2</c:v>
                </c:pt>
                <c:pt idx="916">
                  <c:v>1.1379999999999999E-2</c:v>
                </c:pt>
                <c:pt idx="917">
                  <c:v>1.17E-2</c:v>
                </c:pt>
                <c:pt idx="918">
                  <c:v>1.119E-2</c:v>
                </c:pt>
                <c:pt idx="919">
                  <c:v>1.1129999999999999E-2</c:v>
                </c:pt>
                <c:pt idx="920">
                  <c:v>1.1129999999999999E-2</c:v>
                </c:pt>
                <c:pt idx="921">
                  <c:v>1.1050000000000001E-2</c:v>
                </c:pt>
                <c:pt idx="922">
                  <c:v>1.11E-2</c:v>
                </c:pt>
                <c:pt idx="923">
                  <c:v>9.6900000000000007E-3</c:v>
                </c:pt>
                <c:pt idx="924">
                  <c:v>6.3499999999999997E-3</c:v>
                </c:pt>
                <c:pt idx="925">
                  <c:v>7.1799999999999998E-3</c:v>
                </c:pt>
                <c:pt idx="926">
                  <c:v>7.45E-3</c:v>
                </c:pt>
                <c:pt idx="927">
                  <c:v>6.7299999999999999E-3</c:v>
                </c:pt>
                <c:pt idx="928">
                  <c:v>6.1900000000000002E-3</c:v>
                </c:pt>
                <c:pt idx="929">
                  <c:v>5.3200000000000001E-3</c:v>
                </c:pt>
                <c:pt idx="930">
                  <c:v>6.45E-3</c:v>
                </c:pt>
                <c:pt idx="931">
                  <c:v>5.6699999999999997E-3</c:v>
                </c:pt>
                <c:pt idx="932">
                  <c:v>7.2700000000000004E-3</c:v>
                </c:pt>
                <c:pt idx="933">
                  <c:v>7.5700000000000003E-3</c:v>
                </c:pt>
                <c:pt idx="934">
                  <c:v>7.8799999999999999E-3</c:v>
                </c:pt>
                <c:pt idx="935">
                  <c:v>8.0400000000000003E-3</c:v>
                </c:pt>
                <c:pt idx="936">
                  <c:v>7.5799999999999999E-3</c:v>
                </c:pt>
                <c:pt idx="937">
                  <c:v>7.0200000000000002E-3</c:v>
                </c:pt>
                <c:pt idx="938">
                  <c:v>7.0600000000000003E-3</c:v>
                </c:pt>
                <c:pt idx="939">
                  <c:v>5.7200000000000003E-3</c:v>
                </c:pt>
                <c:pt idx="940">
                  <c:v>6.5700000000000003E-3</c:v>
                </c:pt>
                <c:pt idx="941">
                  <c:v>6.8199999999999997E-3</c:v>
                </c:pt>
                <c:pt idx="942">
                  <c:v>7.0299999999999998E-3</c:v>
                </c:pt>
                <c:pt idx="943">
                  <c:v>6.3800000000000003E-3</c:v>
                </c:pt>
                <c:pt idx="944">
                  <c:v>5.8999999999999999E-3</c:v>
                </c:pt>
                <c:pt idx="945">
                  <c:v>5.7400000000000003E-3</c:v>
                </c:pt>
                <c:pt idx="946">
                  <c:v>5.6299999999999996E-3</c:v>
                </c:pt>
                <c:pt idx="947">
                  <c:v>6.0899999999999999E-3</c:v>
                </c:pt>
                <c:pt idx="948">
                  <c:v>6.3600000000000002E-3</c:v>
                </c:pt>
                <c:pt idx="949">
                  <c:v>5.9800000000000001E-3</c:v>
                </c:pt>
                <c:pt idx="950">
                  <c:v>6.3600000000000002E-3</c:v>
                </c:pt>
                <c:pt idx="951">
                  <c:v>6.1199999999999996E-3</c:v>
                </c:pt>
                <c:pt idx="952">
                  <c:v>6.6E-3</c:v>
                </c:pt>
                <c:pt idx="953">
                  <c:v>6.7799999999999996E-3</c:v>
                </c:pt>
                <c:pt idx="954">
                  <c:v>6.7099999999999998E-3</c:v>
                </c:pt>
                <c:pt idx="955">
                  <c:v>7.2700000000000004E-3</c:v>
                </c:pt>
                <c:pt idx="956">
                  <c:v>6.1199999999999996E-3</c:v>
                </c:pt>
                <c:pt idx="957">
                  <c:v>7.3299999999999997E-3</c:v>
                </c:pt>
                <c:pt idx="958">
                  <c:v>7.7099999999999998E-3</c:v>
                </c:pt>
                <c:pt idx="959">
                  <c:v>8.1200000000000005E-3</c:v>
                </c:pt>
                <c:pt idx="960">
                  <c:v>6.5799999999999999E-3</c:v>
                </c:pt>
                <c:pt idx="961">
                  <c:v>6.62E-3</c:v>
                </c:pt>
                <c:pt idx="962">
                  <c:v>6.7600000000000004E-3</c:v>
                </c:pt>
                <c:pt idx="963">
                  <c:v>7.1500000000000001E-3</c:v>
                </c:pt>
                <c:pt idx="964">
                  <c:v>7.1300000000000001E-3</c:v>
                </c:pt>
                <c:pt idx="965">
                  <c:v>7.2399999999999999E-3</c:v>
                </c:pt>
                <c:pt idx="966">
                  <c:v>7.1799999999999998E-3</c:v>
                </c:pt>
                <c:pt idx="967">
                  <c:v>7.3099999999999997E-3</c:v>
                </c:pt>
                <c:pt idx="968">
                  <c:v>7.5100000000000002E-3</c:v>
                </c:pt>
                <c:pt idx="969">
                  <c:v>7.1500000000000001E-3</c:v>
                </c:pt>
                <c:pt idx="970">
                  <c:v>7.26E-3</c:v>
                </c:pt>
                <c:pt idx="971">
                  <c:v>7.3000000000000001E-3</c:v>
                </c:pt>
                <c:pt idx="972">
                  <c:v>7.5900000000000004E-3</c:v>
                </c:pt>
                <c:pt idx="973">
                  <c:v>7.6699999999999997E-3</c:v>
                </c:pt>
                <c:pt idx="974">
                  <c:v>7.5399999999999998E-3</c:v>
                </c:pt>
                <c:pt idx="975">
                  <c:v>7.6899999999999998E-3</c:v>
                </c:pt>
                <c:pt idx="976">
                  <c:v>7.8499999999999993E-3</c:v>
                </c:pt>
                <c:pt idx="977">
                  <c:v>7.9000000000000008E-3</c:v>
                </c:pt>
                <c:pt idx="978">
                  <c:v>7.3400000000000002E-3</c:v>
                </c:pt>
                <c:pt idx="979">
                  <c:v>7.3499999999999998E-3</c:v>
                </c:pt>
                <c:pt idx="980">
                  <c:v>6.1500000000000001E-3</c:v>
                </c:pt>
                <c:pt idx="981">
                  <c:v>5.9800000000000001E-3</c:v>
                </c:pt>
                <c:pt idx="982">
                  <c:v>5.8700000000000002E-3</c:v>
                </c:pt>
                <c:pt idx="983">
                  <c:v>5.7099999999999998E-3</c:v>
                </c:pt>
                <c:pt idx="984">
                  <c:v>6.62E-3</c:v>
                </c:pt>
                <c:pt idx="985">
                  <c:v>6.5100000000000002E-3</c:v>
                </c:pt>
                <c:pt idx="986">
                  <c:v>6.3099999999999996E-3</c:v>
                </c:pt>
                <c:pt idx="987">
                  <c:v>6.7299999999999999E-3</c:v>
                </c:pt>
                <c:pt idx="988">
                  <c:v>6.3299999999999997E-3</c:v>
                </c:pt>
                <c:pt idx="989">
                  <c:v>6.0200000000000002E-3</c:v>
                </c:pt>
                <c:pt idx="990">
                  <c:v>5.8500000000000002E-3</c:v>
                </c:pt>
                <c:pt idx="991">
                  <c:v>6.2100000000000002E-3</c:v>
                </c:pt>
                <c:pt idx="992">
                  <c:v>6.6499999999999997E-3</c:v>
                </c:pt>
                <c:pt idx="993">
                  <c:v>6.8199999999999997E-3</c:v>
                </c:pt>
                <c:pt idx="994">
                  <c:v>7.7499999999999999E-3</c:v>
                </c:pt>
                <c:pt idx="995">
                  <c:v>8.9999999999999993E-3</c:v>
                </c:pt>
                <c:pt idx="996">
                  <c:v>9.4400000000000005E-3</c:v>
                </c:pt>
                <c:pt idx="997">
                  <c:v>9.5700000000000004E-3</c:v>
                </c:pt>
                <c:pt idx="998">
                  <c:v>1.149E-2</c:v>
                </c:pt>
                <c:pt idx="999">
                  <c:v>1.155E-2</c:v>
                </c:pt>
                <c:pt idx="1000">
                  <c:v>1.163E-2</c:v>
                </c:pt>
                <c:pt idx="1001">
                  <c:v>1.193E-2</c:v>
                </c:pt>
                <c:pt idx="1002">
                  <c:v>1.222E-2</c:v>
                </c:pt>
                <c:pt idx="1003">
                  <c:v>1.2160000000000001E-2</c:v>
                </c:pt>
                <c:pt idx="1004">
                  <c:v>1.171E-2</c:v>
                </c:pt>
                <c:pt idx="1005">
                  <c:v>1.1129999999999999E-2</c:v>
                </c:pt>
                <c:pt idx="1006">
                  <c:v>1.23E-2</c:v>
                </c:pt>
                <c:pt idx="1007">
                  <c:v>1.285E-2</c:v>
                </c:pt>
                <c:pt idx="1008">
                  <c:v>1.405E-2</c:v>
                </c:pt>
                <c:pt idx="1009">
                  <c:v>1.26E-2</c:v>
                </c:pt>
                <c:pt idx="1010">
                  <c:v>1.409E-2</c:v>
                </c:pt>
                <c:pt idx="1011">
                  <c:v>1.1129999999999999E-2</c:v>
                </c:pt>
                <c:pt idx="1012">
                  <c:v>1.1520000000000001E-2</c:v>
                </c:pt>
                <c:pt idx="1013">
                  <c:v>1.189E-2</c:v>
                </c:pt>
                <c:pt idx="1014">
                  <c:v>1.103E-2</c:v>
                </c:pt>
                <c:pt idx="1015">
                  <c:v>1.1730000000000001E-2</c:v>
                </c:pt>
                <c:pt idx="1016">
                  <c:v>1.18E-2</c:v>
                </c:pt>
                <c:pt idx="1017">
                  <c:v>1.17E-2</c:v>
                </c:pt>
                <c:pt idx="1018">
                  <c:v>1.4069999999999999E-2</c:v>
                </c:pt>
                <c:pt idx="1019">
                  <c:v>2.0250000000000001E-2</c:v>
                </c:pt>
                <c:pt idx="1020">
                  <c:v>2.019E-2</c:v>
                </c:pt>
                <c:pt idx="1021">
                  <c:v>1.95E-2</c:v>
                </c:pt>
                <c:pt idx="1022">
                  <c:v>1.949E-2</c:v>
                </c:pt>
                <c:pt idx="1023">
                  <c:v>1.8890000000000001E-2</c:v>
                </c:pt>
                <c:pt idx="1024">
                  <c:v>1.7739999999999999E-2</c:v>
                </c:pt>
                <c:pt idx="1025">
                  <c:v>1.6310000000000002E-2</c:v>
                </c:pt>
                <c:pt idx="1026">
                  <c:v>1.507E-2</c:v>
                </c:pt>
                <c:pt idx="1027">
                  <c:v>1.048E-2</c:v>
                </c:pt>
                <c:pt idx="1028">
                  <c:v>1.0970000000000001E-2</c:v>
                </c:pt>
                <c:pt idx="1029">
                  <c:v>9.1800000000000007E-3</c:v>
                </c:pt>
                <c:pt idx="1030">
                  <c:v>7.0299999999999998E-3</c:v>
                </c:pt>
                <c:pt idx="1031">
                  <c:v>7.5700000000000003E-3</c:v>
                </c:pt>
                <c:pt idx="1032">
                  <c:v>8.7600000000000004E-3</c:v>
                </c:pt>
                <c:pt idx="1033">
                  <c:v>7.9299999999999995E-3</c:v>
                </c:pt>
                <c:pt idx="1034">
                  <c:v>7.1399999999999996E-3</c:v>
                </c:pt>
                <c:pt idx="1035">
                  <c:v>7.0400000000000003E-3</c:v>
                </c:pt>
                <c:pt idx="1036">
                  <c:v>6.6600000000000001E-3</c:v>
                </c:pt>
                <c:pt idx="1037">
                  <c:v>6.4900000000000001E-3</c:v>
                </c:pt>
                <c:pt idx="1038">
                  <c:v>6.1000000000000004E-3</c:v>
                </c:pt>
                <c:pt idx="1039">
                  <c:v>6.5799999999999999E-3</c:v>
                </c:pt>
                <c:pt idx="1040">
                  <c:v>7.3699999999999998E-3</c:v>
                </c:pt>
                <c:pt idx="1041">
                  <c:v>7.6600000000000001E-3</c:v>
                </c:pt>
                <c:pt idx="1042">
                  <c:v>8.4899999999999993E-3</c:v>
                </c:pt>
                <c:pt idx="1043">
                  <c:v>7.6400000000000001E-3</c:v>
                </c:pt>
                <c:pt idx="1044">
                  <c:v>7.1999999999999998E-3</c:v>
                </c:pt>
                <c:pt idx="1045">
                  <c:v>7.9900000000000006E-3</c:v>
                </c:pt>
                <c:pt idx="1046">
                  <c:v>7.5100000000000002E-3</c:v>
                </c:pt>
                <c:pt idx="1047">
                  <c:v>7.7400000000000004E-3</c:v>
                </c:pt>
                <c:pt idx="1048">
                  <c:v>8.8599999999999998E-3</c:v>
                </c:pt>
                <c:pt idx="1049">
                  <c:v>9.1299999999999992E-3</c:v>
                </c:pt>
                <c:pt idx="1050">
                  <c:v>8.3499999999999998E-3</c:v>
                </c:pt>
                <c:pt idx="1051">
                  <c:v>8.2199999999999999E-3</c:v>
                </c:pt>
                <c:pt idx="1052">
                  <c:v>8.5400000000000007E-3</c:v>
                </c:pt>
                <c:pt idx="1053">
                  <c:v>8.9499999999999996E-3</c:v>
                </c:pt>
                <c:pt idx="1054">
                  <c:v>8.77E-3</c:v>
                </c:pt>
                <c:pt idx="1055">
                  <c:v>8.3599999999999994E-3</c:v>
                </c:pt>
                <c:pt idx="1056">
                  <c:v>7.7400000000000004E-3</c:v>
                </c:pt>
                <c:pt idx="1057">
                  <c:v>7.7400000000000004E-3</c:v>
                </c:pt>
                <c:pt idx="1058">
                  <c:v>7.6E-3</c:v>
                </c:pt>
                <c:pt idx="1059">
                  <c:v>7.6299999999999996E-3</c:v>
                </c:pt>
                <c:pt idx="1060">
                  <c:v>7.9299999999999995E-3</c:v>
                </c:pt>
                <c:pt idx="1061">
                  <c:v>7.9500000000000005E-3</c:v>
                </c:pt>
                <c:pt idx="1062">
                  <c:v>8.4399999999999996E-3</c:v>
                </c:pt>
                <c:pt idx="1063">
                  <c:v>8.8000000000000005E-3</c:v>
                </c:pt>
                <c:pt idx="1064">
                  <c:v>8.5900000000000004E-3</c:v>
                </c:pt>
                <c:pt idx="1065">
                  <c:v>8.2500000000000004E-3</c:v>
                </c:pt>
                <c:pt idx="1066">
                  <c:v>7.4999999999999997E-3</c:v>
                </c:pt>
                <c:pt idx="1067">
                  <c:v>7.4200000000000004E-3</c:v>
                </c:pt>
                <c:pt idx="1068">
                  <c:v>6.7600000000000004E-3</c:v>
                </c:pt>
                <c:pt idx="1069">
                  <c:v>6.6899999999999998E-3</c:v>
                </c:pt>
                <c:pt idx="1070">
                  <c:v>6.6800000000000002E-3</c:v>
                </c:pt>
                <c:pt idx="1071">
                  <c:v>6.6100000000000004E-3</c:v>
                </c:pt>
                <c:pt idx="1072">
                  <c:v>6.9300000000000004E-3</c:v>
                </c:pt>
                <c:pt idx="1073">
                  <c:v>6.8900000000000003E-3</c:v>
                </c:pt>
                <c:pt idx="1074">
                  <c:v>6.8100000000000001E-3</c:v>
                </c:pt>
                <c:pt idx="1075">
                  <c:v>6.6E-3</c:v>
                </c:pt>
                <c:pt idx="1076">
                  <c:v>7.1700000000000002E-3</c:v>
                </c:pt>
                <c:pt idx="1077">
                  <c:v>6.5500000000000003E-3</c:v>
                </c:pt>
                <c:pt idx="1078">
                  <c:v>6.1999999999999998E-3</c:v>
                </c:pt>
                <c:pt idx="1079">
                  <c:v>6.0499999999999998E-3</c:v>
                </c:pt>
                <c:pt idx="1080">
                  <c:v>5.1700000000000001E-3</c:v>
                </c:pt>
                <c:pt idx="1081">
                  <c:v>4.7800000000000004E-3</c:v>
                </c:pt>
                <c:pt idx="1082">
                  <c:v>4.2900000000000004E-3</c:v>
                </c:pt>
                <c:pt idx="1083">
                  <c:v>4.2599999999999999E-3</c:v>
                </c:pt>
                <c:pt idx="1084">
                  <c:v>5.0899999999999999E-3</c:v>
                </c:pt>
                <c:pt idx="1085">
                  <c:v>5.3499999999999997E-3</c:v>
                </c:pt>
                <c:pt idx="1086">
                  <c:v>5.1700000000000001E-3</c:v>
                </c:pt>
                <c:pt idx="1087">
                  <c:v>4.9300000000000004E-3</c:v>
                </c:pt>
                <c:pt idx="1088">
                  <c:v>5.0400000000000002E-3</c:v>
                </c:pt>
                <c:pt idx="1089">
                  <c:v>4.6600000000000001E-3</c:v>
                </c:pt>
                <c:pt idx="1090">
                  <c:v>5.7400000000000003E-3</c:v>
                </c:pt>
                <c:pt idx="1091">
                  <c:v>5.3899999999999998E-3</c:v>
                </c:pt>
                <c:pt idx="1092">
                  <c:v>5.1200000000000004E-3</c:v>
                </c:pt>
                <c:pt idx="1093">
                  <c:v>5.5100000000000001E-3</c:v>
                </c:pt>
                <c:pt idx="1094">
                  <c:v>5.7200000000000003E-3</c:v>
                </c:pt>
                <c:pt idx="1095">
                  <c:v>6.9300000000000004E-3</c:v>
                </c:pt>
                <c:pt idx="1096">
                  <c:v>7.3200000000000001E-3</c:v>
                </c:pt>
                <c:pt idx="1097">
                  <c:v>6.2100000000000002E-3</c:v>
                </c:pt>
                <c:pt idx="1098">
                  <c:v>7.28E-3</c:v>
                </c:pt>
                <c:pt idx="1099">
                  <c:v>6.0200000000000002E-3</c:v>
                </c:pt>
                <c:pt idx="1100">
                  <c:v>6.1500000000000001E-3</c:v>
                </c:pt>
                <c:pt idx="1101">
                  <c:v>5.6299999999999996E-3</c:v>
                </c:pt>
                <c:pt idx="1102">
                  <c:v>4.96E-3</c:v>
                </c:pt>
                <c:pt idx="1103">
                  <c:v>4.3499999999999997E-3</c:v>
                </c:pt>
                <c:pt idx="1104">
                  <c:v>4.4299999999999999E-3</c:v>
                </c:pt>
                <c:pt idx="1105">
                  <c:v>4.4900000000000001E-3</c:v>
                </c:pt>
                <c:pt idx="1106">
                  <c:v>4.7699999999999999E-3</c:v>
                </c:pt>
                <c:pt idx="1107">
                  <c:v>4.5599999999999998E-3</c:v>
                </c:pt>
                <c:pt idx="1108">
                  <c:v>4.5399999999999998E-3</c:v>
                </c:pt>
                <c:pt idx="1109">
                  <c:v>5.0099999999999997E-3</c:v>
                </c:pt>
                <c:pt idx="1110">
                  <c:v>5.4299999999999999E-3</c:v>
                </c:pt>
                <c:pt idx="1111">
                  <c:v>5.3200000000000001E-3</c:v>
                </c:pt>
                <c:pt idx="1112">
                  <c:v>5.4099999999999999E-3</c:v>
                </c:pt>
                <c:pt idx="1113">
                  <c:v>5.3E-3</c:v>
                </c:pt>
                <c:pt idx="1114">
                  <c:v>4.5700000000000003E-3</c:v>
                </c:pt>
                <c:pt idx="1115">
                  <c:v>4.28E-3</c:v>
                </c:pt>
                <c:pt idx="1116">
                  <c:v>4.6499999999999996E-3</c:v>
                </c:pt>
                <c:pt idx="1117">
                  <c:v>5.2399999999999999E-3</c:v>
                </c:pt>
                <c:pt idx="1118">
                  <c:v>5.1799999999999997E-3</c:v>
                </c:pt>
                <c:pt idx="1119">
                  <c:v>5.2500000000000003E-3</c:v>
                </c:pt>
                <c:pt idx="1120">
                  <c:v>5.4000000000000003E-3</c:v>
                </c:pt>
                <c:pt idx="1121">
                  <c:v>5.5700000000000003E-3</c:v>
                </c:pt>
                <c:pt idx="1122">
                  <c:v>5.3099999999999996E-3</c:v>
                </c:pt>
                <c:pt idx="1123">
                  <c:v>4.7400000000000003E-3</c:v>
                </c:pt>
                <c:pt idx="1124">
                  <c:v>4.9399999999999999E-3</c:v>
                </c:pt>
                <c:pt idx="1125">
                  <c:v>5.1999999999999998E-3</c:v>
                </c:pt>
                <c:pt idx="1126">
                  <c:v>4.6600000000000001E-3</c:v>
                </c:pt>
                <c:pt idx="1127">
                  <c:v>5.0000000000000001E-3</c:v>
                </c:pt>
                <c:pt idx="1128">
                  <c:v>4.4299999999999999E-3</c:v>
                </c:pt>
                <c:pt idx="1129">
                  <c:v>3.9100000000000003E-3</c:v>
                </c:pt>
                <c:pt idx="1130">
                  <c:v>3.82E-3</c:v>
                </c:pt>
                <c:pt idx="1131">
                  <c:v>3.7200000000000002E-3</c:v>
                </c:pt>
                <c:pt idx="1132">
                  <c:v>5.1200000000000004E-3</c:v>
                </c:pt>
                <c:pt idx="1133">
                  <c:v>4.9800000000000001E-3</c:v>
                </c:pt>
                <c:pt idx="1134">
                  <c:v>4.7400000000000003E-3</c:v>
                </c:pt>
                <c:pt idx="1135">
                  <c:v>4.5100000000000001E-3</c:v>
                </c:pt>
                <c:pt idx="1136">
                  <c:v>4.45E-3</c:v>
                </c:pt>
                <c:pt idx="1137">
                  <c:v>4.8399999999999997E-3</c:v>
                </c:pt>
                <c:pt idx="1138">
                  <c:v>4.9199999999999999E-3</c:v>
                </c:pt>
                <c:pt idx="1139">
                  <c:v>4.62E-3</c:v>
                </c:pt>
                <c:pt idx="1140">
                  <c:v>4.3499999999999997E-3</c:v>
                </c:pt>
                <c:pt idx="1141">
                  <c:v>4.8900000000000002E-3</c:v>
                </c:pt>
                <c:pt idx="1142">
                  <c:v>5.1799999999999997E-3</c:v>
                </c:pt>
                <c:pt idx="1143">
                  <c:v>4.7499999999999999E-3</c:v>
                </c:pt>
                <c:pt idx="1144">
                  <c:v>4.8300000000000001E-3</c:v>
                </c:pt>
                <c:pt idx="1145">
                  <c:v>4.1700000000000001E-3</c:v>
                </c:pt>
                <c:pt idx="1146">
                  <c:v>4.15E-3</c:v>
                </c:pt>
                <c:pt idx="1147">
                  <c:v>3.9899999999999996E-3</c:v>
                </c:pt>
                <c:pt idx="1148">
                  <c:v>3.9899999999999996E-3</c:v>
                </c:pt>
                <c:pt idx="1149">
                  <c:v>4.13E-3</c:v>
                </c:pt>
                <c:pt idx="1150">
                  <c:v>4.5999999999999999E-3</c:v>
                </c:pt>
                <c:pt idx="1151">
                  <c:v>4.3800000000000002E-3</c:v>
                </c:pt>
                <c:pt idx="1152">
                  <c:v>4.4200000000000003E-3</c:v>
                </c:pt>
                <c:pt idx="1153">
                  <c:v>4.3899999999999998E-3</c:v>
                </c:pt>
                <c:pt idx="1154">
                  <c:v>4.3800000000000002E-3</c:v>
                </c:pt>
                <c:pt idx="1155">
                  <c:v>4.2399999999999998E-3</c:v>
                </c:pt>
                <c:pt idx="1156">
                  <c:v>3.0999999999999999E-3</c:v>
                </c:pt>
                <c:pt idx="1157">
                  <c:v>2.8500000000000001E-3</c:v>
                </c:pt>
                <c:pt idx="1158">
                  <c:v>2.8600000000000001E-3</c:v>
                </c:pt>
                <c:pt idx="1159">
                  <c:v>2.1099999999999999E-3</c:v>
                </c:pt>
                <c:pt idx="1160">
                  <c:v>2.7599999999999999E-3</c:v>
                </c:pt>
                <c:pt idx="1161">
                  <c:v>2.6199999999999999E-3</c:v>
                </c:pt>
                <c:pt idx="1162">
                  <c:v>2.4299999999999999E-3</c:v>
                </c:pt>
                <c:pt idx="1163">
                  <c:v>3.5300000000000002E-3</c:v>
                </c:pt>
                <c:pt idx="1164">
                  <c:v>3.0899999999999999E-3</c:v>
                </c:pt>
                <c:pt idx="1165">
                  <c:v>3.48E-3</c:v>
                </c:pt>
                <c:pt idx="1166">
                  <c:v>4.5700000000000003E-3</c:v>
                </c:pt>
                <c:pt idx="1167">
                  <c:v>4.1200000000000004E-3</c:v>
                </c:pt>
                <c:pt idx="1168">
                  <c:v>4.2199999999999998E-3</c:v>
                </c:pt>
                <c:pt idx="1169">
                  <c:v>4.3E-3</c:v>
                </c:pt>
                <c:pt idx="1170">
                  <c:v>4.2300000000000003E-3</c:v>
                </c:pt>
                <c:pt idx="1171">
                  <c:v>4.0200000000000001E-3</c:v>
                </c:pt>
                <c:pt idx="1172">
                  <c:v>4.0400000000000002E-3</c:v>
                </c:pt>
                <c:pt idx="1173">
                  <c:v>4.0400000000000002E-3</c:v>
                </c:pt>
                <c:pt idx="1174">
                  <c:v>4.2199999999999998E-3</c:v>
                </c:pt>
                <c:pt idx="1175">
                  <c:v>4.5199999999999997E-3</c:v>
                </c:pt>
                <c:pt idx="1176">
                  <c:v>5.62E-3</c:v>
                </c:pt>
                <c:pt idx="1177">
                  <c:v>5.5100000000000001E-3</c:v>
                </c:pt>
                <c:pt idx="1178">
                  <c:v>5.7000000000000002E-3</c:v>
                </c:pt>
                <c:pt idx="1179">
                  <c:v>5.64E-3</c:v>
                </c:pt>
                <c:pt idx="1180">
                  <c:v>4.9699999999999996E-3</c:v>
                </c:pt>
                <c:pt idx="1181">
                  <c:v>4.79E-3</c:v>
                </c:pt>
                <c:pt idx="1182">
                  <c:v>4.8900000000000002E-3</c:v>
                </c:pt>
                <c:pt idx="1183">
                  <c:v>4.7299999999999998E-3</c:v>
                </c:pt>
                <c:pt idx="1184">
                  <c:v>4.7699999999999999E-3</c:v>
                </c:pt>
                <c:pt idx="1185">
                  <c:v>4.6600000000000001E-3</c:v>
                </c:pt>
                <c:pt idx="1186">
                  <c:v>4.5799999999999999E-3</c:v>
                </c:pt>
                <c:pt idx="1187">
                  <c:v>4.1999999999999997E-3</c:v>
                </c:pt>
                <c:pt idx="1188">
                  <c:v>3.8300000000000001E-3</c:v>
                </c:pt>
                <c:pt idx="1189">
                  <c:v>3.8600000000000001E-3</c:v>
                </c:pt>
                <c:pt idx="1190">
                  <c:v>3.8800000000000002E-3</c:v>
                </c:pt>
                <c:pt idx="1191">
                  <c:v>3.9100000000000003E-3</c:v>
                </c:pt>
                <c:pt idx="1192">
                  <c:v>3.79E-3</c:v>
                </c:pt>
                <c:pt idx="1193">
                  <c:v>3.8600000000000001E-3</c:v>
                </c:pt>
                <c:pt idx="1194">
                  <c:v>4.4600000000000004E-3</c:v>
                </c:pt>
                <c:pt idx="1195">
                  <c:v>5.6100000000000004E-3</c:v>
                </c:pt>
                <c:pt idx="1196">
                  <c:v>4.7000000000000002E-3</c:v>
                </c:pt>
                <c:pt idx="1197">
                  <c:v>4.5300000000000002E-3</c:v>
                </c:pt>
                <c:pt idx="1198">
                  <c:v>4.5399999999999998E-3</c:v>
                </c:pt>
                <c:pt idx="1199">
                  <c:v>4.1799999999999997E-3</c:v>
                </c:pt>
                <c:pt idx="1200">
                  <c:v>4.3600000000000002E-3</c:v>
                </c:pt>
                <c:pt idx="1201">
                  <c:v>4.3099999999999996E-3</c:v>
                </c:pt>
                <c:pt idx="1202">
                  <c:v>4.2900000000000004E-3</c:v>
                </c:pt>
                <c:pt idx="1203">
                  <c:v>3.9500000000000004E-3</c:v>
                </c:pt>
                <c:pt idx="1204">
                  <c:v>3.6700000000000001E-3</c:v>
                </c:pt>
                <c:pt idx="1205">
                  <c:v>3.4399999999999999E-3</c:v>
                </c:pt>
                <c:pt idx="1206">
                  <c:v>4.1099999999999999E-3</c:v>
                </c:pt>
                <c:pt idx="1207">
                  <c:v>4.0800000000000003E-3</c:v>
                </c:pt>
                <c:pt idx="1208">
                  <c:v>4.5500000000000002E-3</c:v>
                </c:pt>
                <c:pt idx="1209">
                  <c:v>4.5900000000000003E-3</c:v>
                </c:pt>
                <c:pt idx="1210">
                  <c:v>4.7699999999999999E-3</c:v>
                </c:pt>
                <c:pt idx="1211">
                  <c:v>4.6899999999999997E-3</c:v>
                </c:pt>
                <c:pt idx="1212">
                  <c:v>4.9300000000000004E-3</c:v>
                </c:pt>
                <c:pt idx="1213">
                  <c:v>5.2399999999999999E-3</c:v>
                </c:pt>
                <c:pt idx="1214">
                  <c:v>5.1500000000000001E-3</c:v>
                </c:pt>
                <c:pt idx="1215">
                  <c:v>4.7499999999999999E-3</c:v>
                </c:pt>
                <c:pt idx="1216">
                  <c:v>5.5799999999999999E-3</c:v>
                </c:pt>
                <c:pt idx="1217">
                  <c:v>5.4900000000000001E-3</c:v>
                </c:pt>
                <c:pt idx="1218">
                  <c:v>5.4000000000000003E-3</c:v>
                </c:pt>
                <c:pt idx="1219">
                  <c:v>5.3099999999999996E-3</c:v>
                </c:pt>
                <c:pt idx="1220">
                  <c:v>5.1900000000000002E-3</c:v>
                </c:pt>
                <c:pt idx="1221">
                  <c:v>5.3400000000000001E-3</c:v>
                </c:pt>
                <c:pt idx="1222">
                  <c:v>5.5199999999999997E-3</c:v>
                </c:pt>
                <c:pt idx="1223">
                  <c:v>5.5500000000000002E-3</c:v>
                </c:pt>
                <c:pt idx="1224">
                  <c:v>5.5199999999999997E-3</c:v>
                </c:pt>
                <c:pt idx="1225">
                  <c:v>7.0800000000000004E-3</c:v>
                </c:pt>
                <c:pt idx="1226">
                  <c:v>7.0200000000000002E-3</c:v>
                </c:pt>
                <c:pt idx="1227">
                  <c:v>8.0700000000000008E-3</c:v>
                </c:pt>
                <c:pt idx="1228">
                  <c:v>9.5499999999999995E-3</c:v>
                </c:pt>
                <c:pt idx="1229">
                  <c:v>1.1429999999999999E-2</c:v>
                </c:pt>
                <c:pt idx="1230">
                  <c:v>1.1209999999999999E-2</c:v>
                </c:pt>
                <c:pt idx="1231">
                  <c:v>1.057E-2</c:v>
                </c:pt>
                <c:pt idx="1232">
                  <c:v>1.0160000000000001E-2</c:v>
                </c:pt>
                <c:pt idx="1233">
                  <c:v>1.068E-2</c:v>
                </c:pt>
                <c:pt idx="1234">
                  <c:v>1.179E-2</c:v>
                </c:pt>
                <c:pt idx="1235">
                  <c:v>1.2800000000000001E-2</c:v>
                </c:pt>
                <c:pt idx="1236">
                  <c:v>1.5100000000000001E-2</c:v>
                </c:pt>
                <c:pt idx="1237">
                  <c:v>1.4420000000000001E-2</c:v>
                </c:pt>
                <c:pt idx="1238">
                  <c:v>1.4239999999999999E-2</c:v>
                </c:pt>
                <c:pt idx="1239">
                  <c:v>1.2760000000000001E-2</c:v>
                </c:pt>
                <c:pt idx="1240">
                  <c:v>1.353E-2</c:v>
                </c:pt>
                <c:pt idx="1241">
                  <c:v>1.4250000000000001E-2</c:v>
                </c:pt>
                <c:pt idx="1242">
                  <c:v>1.444E-2</c:v>
                </c:pt>
                <c:pt idx="1243">
                  <c:v>1.451E-2</c:v>
                </c:pt>
                <c:pt idx="1244">
                  <c:v>1.494E-2</c:v>
                </c:pt>
                <c:pt idx="1245">
                  <c:v>1.4449999999999999E-2</c:v>
                </c:pt>
                <c:pt idx="1246">
                  <c:v>1.4590000000000001E-2</c:v>
                </c:pt>
                <c:pt idx="1247">
                  <c:v>1.4919999999999999E-2</c:v>
                </c:pt>
                <c:pt idx="1248">
                  <c:v>1.3350000000000001E-2</c:v>
                </c:pt>
                <c:pt idx="1249">
                  <c:v>1.367E-2</c:v>
                </c:pt>
                <c:pt idx="1250">
                  <c:v>1.461E-2</c:v>
                </c:pt>
                <c:pt idx="1251">
                  <c:v>1.4970000000000001E-2</c:v>
                </c:pt>
                <c:pt idx="1252">
                  <c:v>1.5219999999999999E-2</c:v>
                </c:pt>
                <c:pt idx="1253">
                  <c:v>1.384E-2</c:v>
                </c:pt>
                <c:pt idx="1254">
                  <c:v>1.291E-2</c:v>
                </c:pt>
                <c:pt idx="1255">
                  <c:v>1.116E-2</c:v>
                </c:pt>
                <c:pt idx="1256">
                  <c:v>8.1700000000000002E-3</c:v>
                </c:pt>
                <c:pt idx="1257">
                  <c:v>7.9600000000000001E-3</c:v>
                </c:pt>
                <c:pt idx="1258">
                  <c:v>7.8600000000000007E-3</c:v>
                </c:pt>
                <c:pt idx="1259">
                  <c:v>8.0199999999999994E-3</c:v>
                </c:pt>
                <c:pt idx="1260">
                  <c:v>7.9500000000000005E-3</c:v>
                </c:pt>
                <c:pt idx="1261">
                  <c:v>7.6099999999999996E-3</c:v>
                </c:pt>
                <c:pt idx="1262">
                  <c:v>7.45E-3</c:v>
                </c:pt>
                <c:pt idx="1263">
                  <c:v>5.2700000000000004E-3</c:v>
                </c:pt>
                <c:pt idx="1264">
                  <c:v>5.6299999999999996E-3</c:v>
                </c:pt>
                <c:pt idx="1265">
                  <c:v>5.4799999999999996E-3</c:v>
                </c:pt>
                <c:pt idx="1266">
                  <c:v>5.2100000000000002E-3</c:v>
                </c:pt>
                <c:pt idx="1267">
                  <c:v>6.7499999999999999E-3</c:v>
                </c:pt>
                <c:pt idx="1268">
                  <c:v>8.5100000000000002E-3</c:v>
                </c:pt>
                <c:pt idx="1269">
                  <c:v>8.9999999999999993E-3</c:v>
                </c:pt>
                <c:pt idx="1270">
                  <c:v>8.09E-3</c:v>
                </c:pt>
                <c:pt idx="1271">
                  <c:v>7.5700000000000003E-3</c:v>
                </c:pt>
                <c:pt idx="1272">
                  <c:v>7.9600000000000001E-3</c:v>
                </c:pt>
                <c:pt idx="1273">
                  <c:v>7.8700000000000003E-3</c:v>
                </c:pt>
                <c:pt idx="1274">
                  <c:v>7.9000000000000008E-3</c:v>
                </c:pt>
                <c:pt idx="1275">
                  <c:v>8.0199999999999994E-3</c:v>
                </c:pt>
                <c:pt idx="1276">
                  <c:v>7.8600000000000007E-3</c:v>
                </c:pt>
                <c:pt idx="1277">
                  <c:v>8.0700000000000008E-3</c:v>
                </c:pt>
                <c:pt idx="1278">
                  <c:v>6.7600000000000004E-3</c:v>
                </c:pt>
                <c:pt idx="1279">
                  <c:v>5.96E-3</c:v>
                </c:pt>
                <c:pt idx="1280">
                  <c:v>7.1700000000000002E-3</c:v>
                </c:pt>
                <c:pt idx="1281">
                  <c:v>7.2100000000000003E-3</c:v>
                </c:pt>
                <c:pt idx="1282">
                  <c:v>6.8799999999999998E-3</c:v>
                </c:pt>
                <c:pt idx="1283">
                  <c:v>6.6600000000000001E-3</c:v>
                </c:pt>
                <c:pt idx="1284">
                  <c:v>7.3299999999999997E-3</c:v>
                </c:pt>
                <c:pt idx="1285">
                  <c:v>7.43E-3</c:v>
                </c:pt>
                <c:pt idx="1286">
                  <c:v>6.2100000000000002E-3</c:v>
                </c:pt>
                <c:pt idx="1287">
                  <c:v>6.2399999999999999E-3</c:v>
                </c:pt>
                <c:pt idx="1288">
                  <c:v>6.3800000000000003E-3</c:v>
                </c:pt>
                <c:pt idx="1289">
                  <c:v>6.5399999999999998E-3</c:v>
                </c:pt>
                <c:pt idx="1290">
                  <c:v>6.1700000000000001E-3</c:v>
                </c:pt>
                <c:pt idx="1291">
                  <c:v>6.4900000000000001E-3</c:v>
                </c:pt>
                <c:pt idx="1292">
                  <c:v>6.3800000000000003E-3</c:v>
                </c:pt>
                <c:pt idx="1293">
                  <c:v>7.0299999999999998E-3</c:v>
                </c:pt>
                <c:pt idx="1294">
                  <c:v>6.5300000000000002E-3</c:v>
                </c:pt>
                <c:pt idx="1295">
                  <c:v>5.7299999999999999E-3</c:v>
                </c:pt>
                <c:pt idx="1296">
                  <c:v>4.5500000000000002E-3</c:v>
                </c:pt>
                <c:pt idx="1297">
                  <c:v>4.2100000000000002E-3</c:v>
                </c:pt>
                <c:pt idx="1298">
                  <c:v>4.1599999999999996E-3</c:v>
                </c:pt>
                <c:pt idx="1299">
                  <c:v>3.8E-3</c:v>
                </c:pt>
                <c:pt idx="1300">
                  <c:v>3.4499999999999999E-3</c:v>
                </c:pt>
                <c:pt idx="1301">
                  <c:v>3.63E-3</c:v>
                </c:pt>
                <c:pt idx="1302">
                  <c:v>3.82E-3</c:v>
                </c:pt>
                <c:pt idx="1303">
                  <c:v>3.7499999999999999E-3</c:v>
                </c:pt>
                <c:pt idx="1304">
                  <c:v>4.0600000000000002E-3</c:v>
                </c:pt>
                <c:pt idx="1305">
                  <c:v>3.9500000000000004E-3</c:v>
                </c:pt>
                <c:pt idx="1306">
                  <c:v>4.9300000000000004E-3</c:v>
                </c:pt>
                <c:pt idx="1307">
                  <c:v>5.8399999999999997E-3</c:v>
                </c:pt>
                <c:pt idx="1308">
                  <c:v>5.5599999999999998E-3</c:v>
                </c:pt>
                <c:pt idx="1309">
                  <c:v>5.5900000000000004E-3</c:v>
                </c:pt>
                <c:pt idx="1310">
                  <c:v>5.4799999999999996E-3</c:v>
                </c:pt>
                <c:pt idx="1311">
                  <c:v>5.6499999999999996E-3</c:v>
                </c:pt>
                <c:pt idx="1312">
                  <c:v>5.7200000000000003E-3</c:v>
                </c:pt>
                <c:pt idx="1313">
                  <c:v>6.0499999999999998E-3</c:v>
                </c:pt>
                <c:pt idx="1314">
                  <c:v>6.13E-3</c:v>
                </c:pt>
                <c:pt idx="1315">
                  <c:v>5.7600000000000004E-3</c:v>
                </c:pt>
                <c:pt idx="1316">
                  <c:v>5.6800000000000002E-3</c:v>
                </c:pt>
                <c:pt idx="1317">
                  <c:v>5.9100000000000003E-3</c:v>
                </c:pt>
                <c:pt idx="1318">
                  <c:v>6.0200000000000002E-3</c:v>
                </c:pt>
                <c:pt idx="1319">
                  <c:v>5.9899999999999997E-3</c:v>
                </c:pt>
                <c:pt idx="1320">
                  <c:v>5.8100000000000001E-3</c:v>
                </c:pt>
                <c:pt idx="1321">
                  <c:v>6.3400000000000001E-3</c:v>
                </c:pt>
                <c:pt idx="1322">
                  <c:v>7.4099999999999999E-3</c:v>
                </c:pt>
                <c:pt idx="1323">
                  <c:v>7.28E-3</c:v>
                </c:pt>
                <c:pt idx="1324">
                  <c:v>7.1700000000000002E-3</c:v>
                </c:pt>
                <c:pt idx="1325">
                  <c:v>7.0400000000000003E-3</c:v>
                </c:pt>
                <c:pt idx="1326">
                  <c:v>6.7000000000000002E-3</c:v>
                </c:pt>
                <c:pt idx="1327">
                  <c:v>7.8100000000000001E-3</c:v>
                </c:pt>
                <c:pt idx="1328">
                  <c:v>7.6400000000000001E-3</c:v>
                </c:pt>
                <c:pt idx="1329">
                  <c:v>7.7099999999999998E-3</c:v>
                </c:pt>
                <c:pt idx="1330">
                  <c:v>7.8600000000000007E-3</c:v>
                </c:pt>
                <c:pt idx="1331">
                  <c:v>7.8300000000000002E-3</c:v>
                </c:pt>
                <c:pt idx="1332">
                  <c:v>7.4900000000000001E-3</c:v>
                </c:pt>
                <c:pt idx="1333">
                  <c:v>6.2599999999999999E-3</c:v>
                </c:pt>
                <c:pt idx="1334">
                  <c:v>5.6800000000000002E-3</c:v>
                </c:pt>
                <c:pt idx="1335">
                  <c:v>5.3E-3</c:v>
                </c:pt>
                <c:pt idx="1336">
                  <c:v>5.1999999999999998E-3</c:v>
                </c:pt>
                <c:pt idx="1337">
                  <c:v>4.2700000000000004E-3</c:v>
                </c:pt>
                <c:pt idx="1338">
                  <c:v>7.3200000000000001E-3</c:v>
                </c:pt>
                <c:pt idx="1339">
                  <c:v>6.4999999999999997E-3</c:v>
                </c:pt>
                <c:pt idx="1340">
                  <c:v>6.2399999999999999E-3</c:v>
                </c:pt>
                <c:pt idx="1341">
                  <c:v>5.9199999999999999E-3</c:v>
                </c:pt>
                <c:pt idx="1342">
                  <c:v>5.3800000000000002E-3</c:v>
                </c:pt>
                <c:pt idx="1343">
                  <c:v>4.6800000000000001E-3</c:v>
                </c:pt>
                <c:pt idx="1344">
                  <c:v>4.2700000000000004E-3</c:v>
                </c:pt>
                <c:pt idx="1345">
                  <c:v>3.3899999999999998E-3</c:v>
                </c:pt>
                <c:pt idx="1346">
                  <c:v>4.3099999999999996E-3</c:v>
                </c:pt>
                <c:pt idx="1347">
                  <c:v>4.7999999999999996E-3</c:v>
                </c:pt>
                <c:pt idx="1348">
                  <c:v>5.6499999999999996E-3</c:v>
                </c:pt>
                <c:pt idx="1349">
                  <c:v>4.7000000000000002E-3</c:v>
                </c:pt>
                <c:pt idx="1350">
                  <c:v>4.6100000000000004E-3</c:v>
                </c:pt>
                <c:pt idx="1351">
                  <c:v>4.45E-3</c:v>
                </c:pt>
                <c:pt idx="1352">
                  <c:v>5.0200000000000002E-3</c:v>
                </c:pt>
                <c:pt idx="1353">
                  <c:v>6.2100000000000002E-3</c:v>
                </c:pt>
                <c:pt idx="1354">
                  <c:v>6.2899999999999996E-3</c:v>
                </c:pt>
                <c:pt idx="1355">
                  <c:v>1.055E-2</c:v>
                </c:pt>
                <c:pt idx="1356">
                  <c:v>8.3300000000000006E-3</c:v>
                </c:pt>
                <c:pt idx="1357">
                  <c:v>7.0600000000000003E-3</c:v>
                </c:pt>
                <c:pt idx="1358">
                  <c:v>7.6299999999999996E-3</c:v>
                </c:pt>
                <c:pt idx="1359">
                  <c:v>8.43E-3</c:v>
                </c:pt>
                <c:pt idx="1360">
                  <c:v>7.1500000000000001E-3</c:v>
                </c:pt>
                <c:pt idx="1361">
                  <c:v>9.6900000000000007E-3</c:v>
                </c:pt>
                <c:pt idx="1362">
                  <c:v>1.0699999999999999E-2</c:v>
                </c:pt>
                <c:pt idx="1363">
                  <c:v>1.086E-2</c:v>
                </c:pt>
                <c:pt idx="1364">
                  <c:v>1.1129999999999999E-2</c:v>
                </c:pt>
                <c:pt idx="1365">
                  <c:v>1.069E-2</c:v>
                </c:pt>
                <c:pt idx="1366">
                  <c:v>1.0529999999999999E-2</c:v>
                </c:pt>
                <c:pt idx="1367">
                  <c:v>1.0030000000000001E-2</c:v>
                </c:pt>
                <c:pt idx="1368">
                  <c:v>1.4189999999999999E-2</c:v>
                </c:pt>
                <c:pt idx="1369">
                  <c:v>1.54E-2</c:v>
                </c:pt>
                <c:pt idx="1370">
                  <c:v>1.5699999999999999E-2</c:v>
                </c:pt>
                <c:pt idx="1371">
                  <c:v>1.558E-2</c:v>
                </c:pt>
                <c:pt idx="1372">
                  <c:v>1.512E-2</c:v>
                </c:pt>
                <c:pt idx="1373">
                  <c:v>1.6230000000000001E-2</c:v>
                </c:pt>
                <c:pt idx="1374">
                  <c:v>1.6449999999999999E-2</c:v>
                </c:pt>
                <c:pt idx="1375">
                  <c:v>1.5720000000000001E-2</c:v>
                </c:pt>
                <c:pt idx="1376">
                  <c:v>1.4630000000000001E-2</c:v>
                </c:pt>
                <c:pt idx="1377">
                  <c:v>1.498E-2</c:v>
                </c:pt>
                <c:pt idx="1378">
                  <c:v>1.4330000000000001E-2</c:v>
                </c:pt>
                <c:pt idx="1379">
                  <c:v>1.4449999999999999E-2</c:v>
                </c:pt>
                <c:pt idx="1380">
                  <c:v>1.443E-2</c:v>
                </c:pt>
                <c:pt idx="1381">
                  <c:v>1.533E-2</c:v>
                </c:pt>
                <c:pt idx="1382">
                  <c:v>1.5270000000000001E-2</c:v>
                </c:pt>
                <c:pt idx="1383">
                  <c:v>1.6209999999999999E-2</c:v>
                </c:pt>
                <c:pt idx="1384">
                  <c:v>1.6539999999999999E-2</c:v>
                </c:pt>
                <c:pt idx="1385">
                  <c:v>1.6889999999999999E-2</c:v>
                </c:pt>
                <c:pt idx="1386">
                  <c:v>1.7420000000000001E-2</c:v>
                </c:pt>
                <c:pt idx="1387">
                  <c:v>1.285E-2</c:v>
                </c:pt>
                <c:pt idx="1388">
                  <c:v>1.1610000000000001E-2</c:v>
                </c:pt>
                <c:pt idx="1389">
                  <c:v>1.213E-2</c:v>
                </c:pt>
                <c:pt idx="1390">
                  <c:v>1.034E-2</c:v>
                </c:pt>
                <c:pt idx="1391">
                  <c:v>1.0330000000000001E-2</c:v>
                </c:pt>
                <c:pt idx="1392">
                  <c:v>9.7699999999999992E-3</c:v>
                </c:pt>
                <c:pt idx="1393">
                  <c:v>9.2300000000000004E-3</c:v>
                </c:pt>
                <c:pt idx="1394">
                  <c:v>8.3499999999999998E-3</c:v>
                </c:pt>
                <c:pt idx="1395">
                  <c:v>8.5599999999999999E-3</c:v>
                </c:pt>
                <c:pt idx="1396">
                  <c:v>1.1010000000000001E-2</c:v>
                </c:pt>
                <c:pt idx="1397">
                  <c:v>1.0749999999999999E-2</c:v>
                </c:pt>
                <c:pt idx="1398">
                  <c:v>1.0529999999999999E-2</c:v>
                </c:pt>
                <c:pt idx="1399">
                  <c:v>1.0749999999999999E-2</c:v>
                </c:pt>
                <c:pt idx="1400">
                  <c:v>9.8200000000000006E-3</c:v>
                </c:pt>
                <c:pt idx="1401">
                  <c:v>9.7000000000000003E-3</c:v>
                </c:pt>
                <c:pt idx="1402">
                  <c:v>9.8799999999999999E-3</c:v>
                </c:pt>
                <c:pt idx="1403">
                  <c:v>8.6899999999999998E-3</c:v>
                </c:pt>
                <c:pt idx="1404">
                  <c:v>8.8900000000000003E-3</c:v>
                </c:pt>
                <c:pt idx="1405">
                  <c:v>9.3100000000000006E-3</c:v>
                </c:pt>
                <c:pt idx="1406">
                  <c:v>9.0399999999999994E-3</c:v>
                </c:pt>
                <c:pt idx="1407">
                  <c:v>8.9300000000000004E-3</c:v>
                </c:pt>
                <c:pt idx="1408">
                  <c:v>8.8299999999999993E-3</c:v>
                </c:pt>
                <c:pt idx="1409">
                  <c:v>8.6800000000000002E-3</c:v>
                </c:pt>
                <c:pt idx="1410">
                  <c:v>8.3300000000000006E-3</c:v>
                </c:pt>
                <c:pt idx="1411">
                  <c:v>9.0399999999999994E-3</c:v>
                </c:pt>
                <c:pt idx="1412">
                  <c:v>8.1200000000000005E-3</c:v>
                </c:pt>
                <c:pt idx="1413">
                  <c:v>8.1899999999999994E-3</c:v>
                </c:pt>
                <c:pt idx="1414">
                  <c:v>8.7399999999999995E-3</c:v>
                </c:pt>
                <c:pt idx="1415">
                  <c:v>9.7000000000000003E-3</c:v>
                </c:pt>
                <c:pt idx="1416">
                  <c:v>1.031E-2</c:v>
                </c:pt>
                <c:pt idx="1417">
                  <c:v>1.057E-2</c:v>
                </c:pt>
                <c:pt idx="1418">
                  <c:v>1.12E-2</c:v>
                </c:pt>
                <c:pt idx="1419">
                  <c:v>1.2200000000000001E-2</c:v>
                </c:pt>
                <c:pt idx="1420">
                  <c:v>1.2239999999999999E-2</c:v>
                </c:pt>
                <c:pt idx="1421">
                  <c:v>1.234E-2</c:v>
                </c:pt>
                <c:pt idx="1422">
                  <c:v>1.294E-2</c:v>
                </c:pt>
                <c:pt idx="1423">
                  <c:v>1.294E-2</c:v>
                </c:pt>
                <c:pt idx="1424">
                  <c:v>1.3610000000000001E-2</c:v>
                </c:pt>
                <c:pt idx="1425">
                  <c:v>1.5789999999999998E-2</c:v>
                </c:pt>
                <c:pt idx="1426">
                  <c:v>1.6310000000000002E-2</c:v>
                </c:pt>
                <c:pt idx="1427">
                  <c:v>1.4030000000000001E-2</c:v>
                </c:pt>
                <c:pt idx="1428">
                  <c:v>1.422E-2</c:v>
                </c:pt>
                <c:pt idx="1429">
                  <c:v>1.404E-2</c:v>
                </c:pt>
                <c:pt idx="1430">
                  <c:v>1.3089999999999999E-2</c:v>
                </c:pt>
                <c:pt idx="1431">
                  <c:v>1.49E-2</c:v>
                </c:pt>
                <c:pt idx="1432">
                  <c:v>1.5480000000000001E-2</c:v>
                </c:pt>
                <c:pt idx="1433">
                  <c:v>2.019E-2</c:v>
                </c:pt>
                <c:pt idx="1434">
                  <c:v>2.2499999999999999E-2</c:v>
                </c:pt>
                <c:pt idx="1435">
                  <c:v>2.801E-2</c:v>
                </c:pt>
                <c:pt idx="1436">
                  <c:v>3.0870000000000002E-2</c:v>
                </c:pt>
                <c:pt idx="1437">
                  <c:v>3.1510000000000003E-2</c:v>
                </c:pt>
                <c:pt idx="1438">
                  <c:v>3.3739999999999999E-2</c:v>
                </c:pt>
                <c:pt idx="1439">
                  <c:v>3.4520000000000002E-2</c:v>
                </c:pt>
                <c:pt idx="1440">
                  <c:v>3.4889999999999997E-2</c:v>
                </c:pt>
                <c:pt idx="1441">
                  <c:v>6.2359999999999999E-2</c:v>
                </c:pt>
                <c:pt idx="1442">
                  <c:v>6.6830000000000001E-2</c:v>
                </c:pt>
                <c:pt idx="1443">
                  <c:v>6.9239999999999996E-2</c:v>
                </c:pt>
                <c:pt idx="1444">
                  <c:v>7.0540000000000005E-2</c:v>
                </c:pt>
                <c:pt idx="1445">
                  <c:v>7.0169999999999996E-2</c:v>
                </c:pt>
                <c:pt idx="1446">
                  <c:v>7.109E-2</c:v>
                </c:pt>
                <c:pt idx="1447">
                  <c:v>7.4480000000000005E-2</c:v>
                </c:pt>
                <c:pt idx="1448">
                  <c:v>7.646E-2</c:v>
                </c:pt>
                <c:pt idx="1449">
                  <c:v>7.596E-2</c:v>
                </c:pt>
                <c:pt idx="1450">
                  <c:v>8.0530000000000004E-2</c:v>
                </c:pt>
                <c:pt idx="1451">
                  <c:v>8.3549999999999999E-2</c:v>
                </c:pt>
                <c:pt idx="1452">
                  <c:v>8.2909999999999998E-2</c:v>
                </c:pt>
                <c:pt idx="1453">
                  <c:v>8.3820000000000006E-2</c:v>
                </c:pt>
                <c:pt idx="1454">
                  <c:v>8.3349999999999994E-2</c:v>
                </c:pt>
                <c:pt idx="1455">
                  <c:v>8.3479999999999999E-2</c:v>
                </c:pt>
                <c:pt idx="1456">
                  <c:v>8.2949999999999996E-2</c:v>
                </c:pt>
                <c:pt idx="1457">
                  <c:v>8.0810000000000007E-2</c:v>
                </c:pt>
                <c:pt idx="1458">
                  <c:v>7.9420000000000004E-2</c:v>
                </c:pt>
                <c:pt idx="1459">
                  <c:v>7.7850000000000003E-2</c:v>
                </c:pt>
                <c:pt idx="1460">
                  <c:v>7.7189999999999995E-2</c:v>
                </c:pt>
                <c:pt idx="1461">
                  <c:v>7.8439999999999996E-2</c:v>
                </c:pt>
                <c:pt idx="1462">
                  <c:v>7.7850000000000003E-2</c:v>
                </c:pt>
                <c:pt idx="1463">
                  <c:v>7.7060000000000003E-2</c:v>
                </c:pt>
                <c:pt idx="1464">
                  <c:v>7.3300000000000004E-2</c:v>
                </c:pt>
                <c:pt idx="1465">
                  <c:v>7.2239999999999999E-2</c:v>
                </c:pt>
                <c:pt idx="1466">
                  <c:v>7.3520000000000002E-2</c:v>
                </c:pt>
                <c:pt idx="1467">
                  <c:v>7.3349999999999999E-2</c:v>
                </c:pt>
                <c:pt idx="1468">
                  <c:v>7.4279999999999999E-2</c:v>
                </c:pt>
                <c:pt idx="1469">
                  <c:v>7.6219999999999996E-2</c:v>
                </c:pt>
                <c:pt idx="1470">
                  <c:v>5.083E-2</c:v>
                </c:pt>
                <c:pt idx="1471">
                  <c:v>4.7230000000000001E-2</c:v>
                </c:pt>
                <c:pt idx="1472">
                  <c:v>4.752E-2</c:v>
                </c:pt>
                <c:pt idx="1473">
                  <c:v>4.8390000000000002E-2</c:v>
                </c:pt>
                <c:pt idx="1474">
                  <c:v>4.8259999999999997E-2</c:v>
                </c:pt>
                <c:pt idx="1475">
                  <c:v>4.9029999999999997E-2</c:v>
                </c:pt>
                <c:pt idx="1476">
                  <c:v>4.5940000000000002E-2</c:v>
                </c:pt>
                <c:pt idx="1477">
                  <c:v>4.4900000000000002E-2</c:v>
                </c:pt>
                <c:pt idx="1478">
                  <c:v>3.9669999999999997E-2</c:v>
                </c:pt>
                <c:pt idx="1479">
                  <c:v>4.0489999999999998E-2</c:v>
                </c:pt>
                <c:pt idx="1480">
                  <c:v>4.0809999999999999E-2</c:v>
                </c:pt>
                <c:pt idx="1481">
                  <c:v>3.4790000000000001E-2</c:v>
                </c:pt>
                <c:pt idx="1482">
                  <c:v>3.4099999999999998E-2</c:v>
                </c:pt>
                <c:pt idx="1483">
                  <c:v>3.4110000000000001E-2</c:v>
                </c:pt>
                <c:pt idx="1484">
                  <c:v>3.4680000000000002E-2</c:v>
                </c:pt>
                <c:pt idx="1485">
                  <c:v>3.4200000000000001E-2</c:v>
                </c:pt>
                <c:pt idx="1486">
                  <c:v>3.2750000000000001E-2</c:v>
                </c:pt>
                <c:pt idx="1487">
                  <c:v>3.3439999999999998E-2</c:v>
                </c:pt>
                <c:pt idx="1488">
                  <c:v>3.3640000000000003E-2</c:v>
                </c:pt>
                <c:pt idx="1489">
                  <c:v>3.2190000000000003E-2</c:v>
                </c:pt>
                <c:pt idx="1490">
                  <c:v>2.9000000000000001E-2</c:v>
                </c:pt>
                <c:pt idx="1491">
                  <c:v>2.6919999999999999E-2</c:v>
                </c:pt>
                <c:pt idx="1492">
                  <c:v>2.6100000000000002E-2</c:v>
                </c:pt>
                <c:pt idx="1493">
                  <c:v>2.5360000000000001E-2</c:v>
                </c:pt>
                <c:pt idx="1494">
                  <c:v>2.1260000000000001E-2</c:v>
                </c:pt>
                <c:pt idx="1495">
                  <c:v>2.2239999999999999E-2</c:v>
                </c:pt>
                <c:pt idx="1496">
                  <c:v>3.4349999999999999E-2</c:v>
                </c:pt>
                <c:pt idx="1497">
                  <c:v>3.3770000000000001E-2</c:v>
                </c:pt>
                <c:pt idx="1498">
                  <c:v>3.5189999999999999E-2</c:v>
                </c:pt>
                <c:pt idx="1499">
                  <c:v>3.3700000000000001E-2</c:v>
                </c:pt>
                <c:pt idx="1500">
                  <c:v>3.3529999999999997E-2</c:v>
                </c:pt>
                <c:pt idx="1501">
                  <c:v>3.5029999999999999E-2</c:v>
                </c:pt>
                <c:pt idx="1502">
                  <c:v>3.4770000000000002E-2</c:v>
                </c:pt>
                <c:pt idx="1503">
                  <c:v>3.3329999999999999E-2</c:v>
                </c:pt>
                <c:pt idx="1504">
                  <c:v>3.261E-2</c:v>
                </c:pt>
                <c:pt idx="1505">
                  <c:v>3.0280000000000001E-2</c:v>
                </c:pt>
                <c:pt idx="1506">
                  <c:v>3.041E-2</c:v>
                </c:pt>
                <c:pt idx="1507">
                  <c:v>2.9319999999999999E-2</c:v>
                </c:pt>
                <c:pt idx="1508">
                  <c:v>2.9950000000000001E-2</c:v>
                </c:pt>
                <c:pt idx="1509">
                  <c:v>3.0190000000000002E-2</c:v>
                </c:pt>
                <c:pt idx="1510">
                  <c:v>2.9729999999999999E-2</c:v>
                </c:pt>
                <c:pt idx="1511">
                  <c:v>3.058E-2</c:v>
                </c:pt>
                <c:pt idx="1512">
                  <c:v>3.0280000000000001E-2</c:v>
                </c:pt>
                <c:pt idx="1513">
                  <c:v>3.0349999999999999E-2</c:v>
                </c:pt>
                <c:pt idx="1514">
                  <c:v>2.9950000000000001E-2</c:v>
                </c:pt>
                <c:pt idx="1515">
                  <c:v>2.9229999999999999E-2</c:v>
                </c:pt>
                <c:pt idx="1516">
                  <c:v>2.8580000000000001E-2</c:v>
                </c:pt>
                <c:pt idx="1517">
                  <c:v>2.9790000000000001E-2</c:v>
                </c:pt>
                <c:pt idx="1518">
                  <c:v>2.9020000000000001E-2</c:v>
                </c:pt>
                <c:pt idx="1519">
                  <c:v>2.8740000000000002E-2</c:v>
                </c:pt>
                <c:pt idx="1520">
                  <c:v>2.826E-2</c:v>
                </c:pt>
                <c:pt idx="1521">
                  <c:v>2.81E-2</c:v>
                </c:pt>
                <c:pt idx="1522">
                  <c:v>2.8150000000000001E-2</c:v>
                </c:pt>
                <c:pt idx="1523">
                  <c:v>2.7980000000000001E-2</c:v>
                </c:pt>
                <c:pt idx="1524">
                  <c:v>2.7369999999999998E-2</c:v>
                </c:pt>
                <c:pt idx="1525">
                  <c:v>1.8319999999999999E-2</c:v>
                </c:pt>
                <c:pt idx="1526">
                  <c:v>1.813E-2</c:v>
                </c:pt>
                <c:pt idx="1527">
                  <c:v>1.5990000000000001E-2</c:v>
                </c:pt>
                <c:pt idx="1528">
                  <c:v>1.6330000000000001E-2</c:v>
                </c:pt>
                <c:pt idx="1529">
                  <c:v>1.6279999999999999E-2</c:v>
                </c:pt>
                <c:pt idx="1530">
                  <c:v>1.541E-2</c:v>
                </c:pt>
                <c:pt idx="1531">
                  <c:v>1.559E-2</c:v>
                </c:pt>
                <c:pt idx="1532">
                  <c:v>1.619E-2</c:v>
                </c:pt>
                <c:pt idx="1533">
                  <c:v>1.5779999999999999E-2</c:v>
                </c:pt>
                <c:pt idx="1534">
                  <c:v>1.6230000000000001E-2</c:v>
                </c:pt>
                <c:pt idx="1535">
                  <c:v>1.5100000000000001E-2</c:v>
                </c:pt>
                <c:pt idx="1536">
                  <c:v>1.4919999999999999E-2</c:v>
                </c:pt>
                <c:pt idx="1537">
                  <c:v>1.457E-2</c:v>
                </c:pt>
                <c:pt idx="1538">
                  <c:v>1.4930000000000001E-2</c:v>
                </c:pt>
                <c:pt idx="1539">
                  <c:v>1.5259999999999999E-2</c:v>
                </c:pt>
                <c:pt idx="1540">
                  <c:v>1.405E-2</c:v>
                </c:pt>
                <c:pt idx="1541">
                  <c:v>1.592E-2</c:v>
                </c:pt>
                <c:pt idx="1542">
                  <c:v>1.5679999999999999E-2</c:v>
                </c:pt>
                <c:pt idx="1543">
                  <c:v>1.537E-2</c:v>
                </c:pt>
                <c:pt idx="1544">
                  <c:v>1.6490000000000001E-2</c:v>
                </c:pt>
                <c:pt idx="1545">
                  <c:v>1.8110000000000001E-2</c:v>
                </c:pt>
                <c:pt idx="1546">
                  <c:v>1.9630000000000002E-2</c:v>
                </c:pt>
                <c:pt idx="1547">
                  <c:v>2.0729999999999998E-2</c:v>
                </c:pt>
                <c:pt idx="1548">
                  <c:v>2.0490000000000001E-2</c:v>
                </c:pt>
                <c:pt idx="1549">
                  <c:v>2.291E-2</c:v>
                </c:pt>
                <c:pt idx="1550">
                  <c:v>2.3470000000000001E-2</c:v>
                </c:pt>
                <c:pt idx="1551">
                  <c:v>2.3189999999999999E-2</c:v>
                </c:pt>
                <c:pt idx="1552">
                  <c:v>2.299E-2</c:v>
                </c:pt>
                <c:pt idx="1553">
                  <c:v>2.3439999999999999E-2</c:v>
                </c:pt>
                <c:pt idx="1554">
                  <c:v>2.452E-2</c:v>
                </c:pt>
                <c:pt idx="1555">
                  <c:v>2.427E-2</c:v>
                </c:pt>
                <c:pt idx="1556">
                  <c:v>2.4539999999999999E-2</c:v>
                </c:pt>
                <c:pt idx="1557">
                  <c:v>2.596E-2</c:v>
                </c:pt>
                <c:pt idx="1558">
                  <c:v>2.8309999999999998E-2</c:v>
                </c:pt>
                <c:pt idx="1559">
                  <c:v>2.6669999999999999E-2</c:v>
                </c:pt>
                <c:pt idx="1560">
                  <c:v>2.58E-2</c:v>
                </c:pt>
                <c:pt idx="1561">
                  <c:v>2.9239999999999999E-2</c:v>
                </c:pt>
                <c:pt idx="1562">
                  <c:v>3.107E-2</c:v>
                </c:pt>
                <c:pt idx="1563">
                  <c:v>3.3529999999999997E-2</c:v>
                </c:pt>
                <c:pt idx="1564">
                  <c:v>3.4000000000000002E-2</c:v>
                </c:pt>
                <c:pt idx="1565">
                  <c:v>4.2299999999999997E-2</c:v>
                </c:pt>
                <c:pt idx="1566">
                  <c:v>4.181E-2</c:v>
                </c:pt>
                <c:pt idx="1567">
                  <c:v>3.7560000000000003E-2</c:v>
                </c:pt>
                <c:pt idx="1568">
                  <c:v>4.1320000000000003E-2</c:v>
                </c:pt>
                <c:pt idx="1569">
                  <c:v>4.2750000000000003E-2</c:v>
                </c:pt>
                <c:pt idx="1570">
                  <c:v>4.4240000000000002E-2</c:v>
                </c:pt>
                <c:pt idx="1571">
                  <c:v>4.5249999999999999E-2</c:v>
                </c:pt>
                <c:pt idx="1572">
                  <c:v>4.4470000000000003E-2</c:v>
                </c:pt>
                <c:pt idx="1573">
                  <c:v>4.4920000000000002E-2</c:v>
                </c:pt>
                <c:pt idx="1574">
                  <c:v>4.623E-2</c:v>
                </c:pt>
                <c:pt idx="1575">
                  <c:v>4.7390000000000002E-2</c:v>
                </c:pt>
                <c:pt idx="1576">
                  <c:v>4.6969999999999998E-2</c:v>
                </c:pt>
                <c:pt idx="1577">
                  <c:v>4.6879999999999998E-2</c:v>
                </c:pt>
                <c:pt idx="1578">
                  <c:v>4.8980000000000003E-2</c:v>
                </c:pt>
                <c:pt idx="1579">
                  <c:v>4.9169999999999998E-2</c:v>
                </c:pt>
                <c:pt idx="1580">
                  <c:v>4.7910000000000001E-2</c:v>
                </c:pt>
                <c:pt idx="1581">
                  <c:v>4.7399999999999998E-2</c:v>
                </c:pt>
                <c:pt idx="1582">
                  <c:v>5.0470000000000001E-2</c:v>
                </c:pt>
                <c:pt idx="1583">
                  <c:v>5.2249999999999998E-2</c:v>
                </c:pt>
                <c:pt idx="1584">
                  <c:v>5.1330000000000001E-2</c:v>
                </c:pt>
                <c:pt idx="1585">
                  <c:v>4.1149999999999999E-2</c:v>
                </c:pt>
                <c:pt idx="1586">
                  <c:v>4.1439999999999998E-2</c:v>
                </c:pt>
                <c:pt idx="1587">
                  <c:v>4.147E-2</c:v>
                </c:pt>
                <c:pt idx="1588">
                  <c:v>4.1770000000000002E-2</c:v>
                </c:pt>
                <c:pt idx="1589">
                  <c:v>4.2619999999999998E-2</c:v>
                </c:pt>
                <c:pt idx="1590">
                  <c:v>4.2569999999999997E-2</c:v>
                </c:pt>
                <c:pt idx="1591">
                  <c:v>4.0399999999999998E-2</c:v>
                </c:pt>
                <c:pt idx="1592">
                  <c:v>4.1950000000000001E-2</c:v>
                </c:pt>
                <c:pt idx="1593">
                  <c:v>3.9269999999999999E-2</c:v>
                </c:pt>
                <c:pt idx="1594">
                  <c:v>3.8859999999999999E-2</c:v>
                </c:pt>
                <c:pt idx="1595">
                  <c:v>3.0890000000000001E-2</c:v>
                </c:pt>
                <c:pt idx="1596">
                  <c:v>3.1809999999999998E-2</c:v>
                </c:pt>
                <c:pt idx="1597">
                  <c:v>3.1230000000000001E-2</c:v>
                </c:pt>
                <c:pt idx="1598">
                  <c:v>3.2050000000000002E-2</c:v>
                </c:pt>
                <c:pt idx="1599">
                  <c:v>3.3110000000000001E-2</c:v>
                </c:pt>
                <c:pt idx="1600">
                  <c:v>2.945E-2</c:v>
                </c:pt>
                <c:pt idx="1601">
                  <c:v>2.794E-2</c:v>
                </c:pt>
                <c:pt idx="1602">
                  <c:v>2.7820000000000001E-2</c:v>
                </c:pt>
                <c:pt idx="1603">
                  <c:v>2.9829999999999999E-2</c:v>
                </c:pt>
                <c:pt idx="1604">
                  <c:v>3.0159999999999999E-2</c:v>
                </c:pt>
                <c:pt idx="1605">
                  <c:v>3.0200000000000001E-2</c:v>
                </c:pt>
                <c:pt idx="1606">
                  <c:v>3.005E-2</c:v>
                </c:pt>
                <c:pt idx="1607">
                  <c:v>3.031E-2</c:v>
                </c:pt>
                <c:pt idx="1608">
                  <c:v>3.0679999999999999E-2</c:v>
                </c:pt>
                <c:pt idx="1609">
                  <c:v>3.2480000000000002E-2</c:v>
                </c:pt>
                <c:pt idx="1610">
                  <c:v>3.3579999999999999E-2</c:v>
                </c:pt>
                <c:pt idx="1611">
                  <c:v>3.3619999999999997E-2</c:v>
                </c:pt>
                <c:pt idx="1612">
                  <c:v>3.7990000000000003E-2</c:v>
                </c:pt>
                <c:pt idx="1613">
                  <c:v>3.9309999999999998E-2</c:v>
                </c:pt>
                <c:pt idx="1614">
                  <c:v>3.9640000000000002E-2</c:v>
                </c:pt>
                <c:pt idx="1615">
                  <c:v>4.1980000000000003E-2</c:v>
                </c:pt>
                <c:pt idx="1616">
                  <c:v>4.5240000000000002E-2</c:v>
                </c:pt>
                <c:pt idx="1617">
                  <c:v>4.6129999999999997E-2</c:v>
                </c:pt>
                <c:pt idx="1618">
                  <c:v>4.7050000000000002E-2</c:v>
                </c:pt>
                <c:pt idx="1619">
                  <c:v>4.7750000000000001E-2</c:v>
                </c:pt>
                <c:pt idx="1620">
                  <c:v>4.854E-2</c:v>
                </c:pt>
                <c:pt idx="1621">
                  <c:v>4.827E-2</c:v>
                </c:pt>
                <c:pt idx="1622">
                  <c:v>4.7239999999999997E-2</c:v>
                </c:pt>
                <c:pt idx="1623">
                  <c:v>4.7280000000000003E-2</c:v>
                </c:pt>
                <c:pt idx="1624">
                  <c:v>4.7100000000000003E-2</c:v>
                </c:pt>
                <c:pt idx="1625">
                  <c:v>5.1459999999999999E-2</c:v>
                </c:pt>
                <c:pt idx="1626">
                  <c:v>5.3530000000000001E-2</c:v>
                </c:pt>
                <c:pt idx="1627">
                  <c:v>5.9650000000000002E-2</c:v>
                </c:pt>
                <c:pt idx="1628">
                  <c:v>6.198E-2</c:v>
                </c:pt>
                <c:pt idx="1629">
                  <c:v>6.3039999999999999E-2</c:v>
                </c:pt>
                <c:pt idx="1630">
                  <c:v>6.4829999999999999E-2</c:v>
                </c:pt>
                <c:pt idx="1631">
                  <c:v>6.4070000000000002E-2</c:v>
                </c:pt>
                <c:pt idx="1632">
                  <c:v>6.5640000000000004E-2</c:v>
                </c:pt>
                <c:pt idx="1633">
                  <c:v>6.6290000000000002E-2</c:v>
                </c:pt>
                <c:pt idx="1634">
                  <c:v>6.4920000000000005E-2</c:v>
                </c:pt>
                <c:pt idx="1635">
                  <c:v>6.7750000000000005E-2</c:v>
                </c:pt>
                <c:pt idx="1636">
                  <c:v>6.9120000000000001E-2</c:v>
                </c:pt>
                <c:pt idx="1637">
                  <c:v>7.1330000000000005E-2</c:v>
                </c:pt>
                <c:pt idx="1638">
                  <c:v>7.4340000000000003E-2</c:v>
                </c:pt>
                <c:pt idx="1639">
                  <c:v>8.0360000000000001E-2</c:v>
                </c:pt>
                <c:pt idx="1640">
                  <c:v>7.7799999999999994E-2</c:v>
                </c:pt>
                <c:pt idx="1641">
                  <c:v>7.3959999999999998E-2</c:v>
                </c:pt>
                <c:pt idx="1642">
                  <c:v>7.6850000000000002E-2</c:v>
                </c:pt>
                <c:pt idx="1643">
                  <c:v>7.0819999999999994E-2</c:v>
                </c:pt>
                <c:pt idx="1644">
                  <c:v>6.9739999999999996E-2</c:v>
                </c:pt>
                <c:pt idx="1645">
                  <c:v>7.4289999999999995E-2</c:v>
                </c:pt>
                <c:pt idx="1646">
                  <c:v>7.3590000000000003E-2</c:v>
                </c:pt>
                <c:pt idx="1647">
                  <c:v>7.1999999999999995E-2</c:v>
                </c:pt>
                <c:pt idx="1648">
                  <c:v>7.306E-2</c:v>
                </c:pt>
                <c:pt idx="1649">
                  <c:v>7.2260000000000005E-2</c:v>
                </c:pt>
                <c:pt idx="1650">
                  <c:v>6.9589999999999999E-2</c:v>
                </c:pt>
                <c:pt idx="1651">
                  <c:v>7.5630000000000003E-2</c:v>
                </c:pt>
                <c:pt idx="1652">
                  <c:v>7.6730000000000007E-2</c:v>
                </c:pt>
                <c:pt idx="1653">
                  <c:v>7.8240000000000004E-2</c:v>
                </c:pt>
                <c:pt idx="1654">
                  <c:v>8.2750000000000004E-2</c:v>
                </c:pt>
                <c:pt idx="1655">
                  <c:v>8.3470000000000003E-2</c:v>
                </c:pt>
                <c:pt idx="1656">
                  <c:v>8.0449999999999994E-2</c:v>
                </c:pt>
                <c:pt idx="1657">
                  <c:v>8.2839999999999997E-2</c:v>
                </c:pt>
                <c:pt idx="1658">
                  <c:v>8.233E-2</c:v>
                </c:pt>
                <c:pt idx="1659">
                  <c:v>7.707E-2</c:v>
                </c:pt>
                <c:pt idx="1660">
                  <c:v>7.7119999999999994E-2</c:v>
                </c:pt>
                <c:pt idx="1661">
                  <c:v>8.09E-2</c:v>
                </c:pt>
                <c:pt idx="1662">
                  <c:v>8.2650000000000001E-2</c:v>
                </c:pt>
                <c:pt idx="1663">
                  <c:v>8.2119999999999999E-2</c:v>
                </c:pt>
                <c:pt idx="1664">
                  <c:v>8.1790000000000002E-2</c:v>
                </c:pt>
                <c:pt idx="1665">
                  <c:v>8.2189999999999999E-2</c:v>
                </c:pt>
                <c:pt idx="1666">
                  <c:v>8.6349999999999996E-2</c:v>
                </c:pt>
                <c:pt idx="1667">
                  <c:v>9.1920000000000002E-2</c:v>
                </c:pt>
                <c:pt idx="1668">
                  <c:v>9.1480000000000006E-2</c:v>
                </c:pt>
                <c:pt idx="1669">
                  <c:v>9.2630000000000004E-2</c:v>
                </c:pt>
                <c:pt idx="1670">
                  <c:v>9.2069999999999999E-2</c:v>
                </c:pt>
                <c:pt idx="1671">
                  <c:v>8.9340000000000003E-2</c:v>
                </c:pt>
                <c:pt idx="1672">
                  <c:v>9.3229999999999993E-2</c:v>
                </c:pt>
                <c:pt idx="1673">
                  <c:v>9.443E-2</c:v>
                </c:pt>
                <c:pt idx="1674">
                  <c:v>9.8669999999999994E-2</c:v>
                </c:pt>
                <c:pt idx="1675">
                  <c:v>9.5460000000000003E-2</c:v>
                </c:pt>
                <c:pt idx="1676">
                  <c:v>9.7850000000000006E-2</c:v>
                </c:pt>
                <c:pt idx="1677">
                  <c:v>9.4969999999999999E-2</c:v>
                </c:pt>
                <c:pt idx="1678">
                  <c:v>9.3969999999999998E-2</c:v>
                </c:pt>
                <c:pt idx="1679">
                  <c:v>9.4909999999999994E-2</c:v>
                </c:pt>
                <c:pt idx="1680">
                  <c:v>9.4899999999999998E-2</c:v>
                </c:pt>
                <c:pt idx="1681">
                  <c:v>9.7820000000000004E-2</c:v>
                </c:pt>
                <c:pt idx="1682">
                  <c:v>9.7059999999999994E-2</c:v>
                </c:pt>
                <c:pt idx="1683">
                  <c:v>9.4579999999999997E-2</c:v>
                </c:pt>
                <c:pt idx="1684">
                  <c:v>9.6629999999999994E-2</c:v>
                </c:pt>
                <c:pt idx="1685">
                  <c:v>9.0910000000000005E-2</c:v>
                </c:pt>
                <c:pt idx="1686">
                  <c:v>0.10181</c:v>
                </c:pt>
                <c:pt idx="1687">
                  <c:v>9.8820000000000005E-2</c:v>
                </c:pt>
                <c:pt idx="1688">
                  <c:v>0.10194</c:v>
                </c:pt>
                <c:pt idx="1689">
                  <c:v>0.10067</c:v>
                </c:pt>
                <c:pt idx="1690">
                  <c:v>9.7689999999999999E-2</c:v>
                </c:pt>
                <c:pt idx="1691">
                  <c:v>9.6629999999999994E-2</c:v>
                </c:pt>
                <c:pt idx="1692">
                  <c:v>9.5269999999999994E-2</c:v>
                </c:pt>
                <c:pt idx="1693">
                  <c:v>9.7430000000000003E-2</c:v>
                </c:pt>
                <c:pt idx="1694">
                  <c:v>9.5509999999999998E-2</c:v>
                </c:pt>
                <c:pt idx="1695">
                  <c:v>9.2710000000000001E-2</c:v>
                </c:pt>
                <c:pt idx="1696">
                  <c:v>9.4170000000000004E-2</c:v>
                </c:pt>
                <c:pt idx="1697">
                  <c:v>9.1209999999999999E-2</c:v>
                </c:pt>
                <c:pt idx="1698">
                  <c:v>9.4030000000000002E-2</c:v>
                </c:pt>
                <c:pt idx="1699">
                  <c:v>9.4750000000000001E-2</c:v>
                </c:pt>
                <c:pt idx="1700">
                  <c:v>9.819E-2</c:v>
                </c:pt>
                <c:pt idx="1701">
                  <c:v>9.622E-2</c:v>
                </c:pt>
                <c:pt idx="1702">
                  <c:v>0.10625</c:v>
                </c:pt>
                <c:pt idx="1703">
                  <c:v>0.10678</c:v>
                </c:pt>
                <c:pt idx="1704">
                  <c:v>0.10871</c:v>
                </c:pt>
                <c:pt idx="1705">
                  <c:v>0.1062</c:v>
                </c:pt>
                <c:pt idx="1706">
                  <c:v>0.10437</c:v>
                </c:pt>
                <c:pt idx="1707">
                  <c:v>0.10879</c:v>
                </c:pt>
                <c:pt idx="1708">
                  <c:v>0.10903</c:v>
                </c:pt>
                <c:pt idx="1709">
                  <c:v>0.10965999999999999</c:v>
                </c:pt>
                <c:pt idx="1710">
                  <c:v>0.10433000000000001</c:v>
                </c:pt>
                <c:pt idx="1711">
                  <c:v>0.1045</c:v>
                </c:pt>
                <c:pt idx="1712">
                  <c:v>0.10539999999999999</c:v>
                </c:pt>
                <c:pt idx="1713">
                  <c:v>0.10569000000000001</c:v>
                </c:pt>
                <c:pt idx="1714">
                  <c:v>0.10334</c:v>
                </c:pt>
                <c:pt idx="1715">
                  <c:v>0.10344</c:v>
                </c:pt>
                <c:pt idx="1716">
                  <c:v>9.9309999999999996E-2</c:v>
                </c:pt>
                <c:pt idx="1717">
                  <c:v>9.7640000000000005E-2</c:v>
                </c:pt>
                <c:pt idx="1718">
                  <c:v>9.11E-2</c:v>
                </c:pt>
                <c:pt idx="1719">
                  <c:v>8.5639999999999994E-2</c:v>
                </c:pt>
                <c:pt idx="1720">
                  <c:v>8.3720000000000003E-2</c:v>
                </c:pt>
                <c:pt idx="1721">
                  <c:v>8.3030000000000007E-2</c:v>
                </c:pt>
                <c:pt idx="1722">
                  <c:v>8.1610000000000002E-2</c:v>
                </c:pt>
                <c:pt idx="1723">
                  <c:v>7.4639999999999998E-2</c:v>
                </c:pt>
                <c:pt idx="1724">
                  <c:v>7.4039999999999995E-2</c:v>
                </c:pt>
                <c:pt idx="1725">
                  <c:v>7.0029999999999995E-2</c:v>
                </c:pt>
                <c:pt idx="1726">
                  <c:v>7.0220000000000005E-2</c:v>
                </c:pt>
                <c:pt idx="1727">
                  <c:v>7.0470000000000005E-2</c:v>
                </c:pt>
                <c:pt idx="1728">
                  <c:v>6.9599999999999995E-2</c:v>
                </c:pt>
                <c:pt idx="1729">
                  <c:v>6.9669999999999996E-2</c:v>
                </c:pt>
                <c:pt idx="1730">
                  <c:v>6.973E-2</c:v>
                </c:pt>
                <c:pt idx="1731">
                  <c:v>6.9110000000000005E-2</c:v>
                </c:pt>
                <c:pt idx="1732">
                  <c:v>6.4210000000000003E-2</c:v>
                </c:pt>
                <c:pt idx="1733">
                  <c:v>6.2149999999999997E-2</c:v>
                </c:pt>
                <c:pt idx="1734">
                  <c:v>5.8709999999999998E-2</c:v>
                </c:pt>
                <c:pt idx="1735">
                  <c:v>5.8560000000000001E-2</c:v>
                </c:pt>
                <c:pt idx="1736">
                  <c:v>5.8810000000000001E-2</c:v>
                </c:pt>
                <c:pt idx="1737">
                  <c:v>5.7520000000000002E-2</c:v>
                </c:pt>
                <c:pt idx="1738">
                  <c:v>5.6980000000000003E-2</c:v>
                </c:pt>
                <c:pt idx="1739">
                  <c:v>5.6939999999999998E-2</c:v>
                </c:pt>
                <c:pt idx="1740">
                  <c:v>5.8630000000000002E-2</c:v>
                </c:pt>
                <c:pt idx="1741">
                  <c:v>5.7529999999999998E-2</c:v>
                </c:pt>
                <c:pt idx="1742">
                  <c:v>5.4530000000000002E-2</c:v>
                </c:pt>
                <c:pt idx="1743">
                  <c:v>5.3159999999999999E-2</c:v>
                </c:pt>
                <c:pt idx="1744">
                  <c:v>5.2900000000000003E-2</c:v>
                </c:pt>
                <c:pt idx="1745">
                  <c:v>5.2440000000000001E-2</c:v>
                </c:pt>
                <c:pt idx="1746">
                  <c:v>5.1630000000000002E-2</c:v>
                </c:pt>
                <c:pt idx="1747">
                  <c:v>5.3260000000000002E-2</c:v>
                </c:pt>
                <c:pt idx="1748">
                  <c:v>5.2010000000000001E-2</c:v>
                </c:pt>
                <c:pt idx="1749">
                  <c:v>4.9020000000000001E-2</c:v>
                </c:pt>
                <c:pt idx="1750">
                  <c:v>4.7379999999999999E-2</c:v>
                </c:pt>
                <c:pt idx="1751">
                  <c:v>4.7059999999999998E-2</c:v>
                </c:pt>
                <c:pt idx="1752">
                  <c:v>4.4830000000000002E-2</c:v>
                </c:pt>
                <c:pt idx="1753">
                  <c:v>4.3319999999999997E-2</c:v>
                </c:pt>
                <c:pt idx="1754">
                  <c:v>4.3049999999999998E-2</c:v>
                </c:pt>
                <c:pt idx="1755">
                  <c:v>4.3639999999999998E-2</c:v>
                </c:pt>
                <c:pt idx="1756">
                  <c:v>4.6179999999999999E-2</c:v>
                </c:pt>
                <c:pt idx="1757">
                  <c:v>4.7010000000000003E-2</c:v>
                </c:pt>
                <c:pt idx="1758">
                  <c:v>4.8860000000000001E-2</c:v>
                </c:pt>
                <c:pt idx="1759">
                  <c:v>5.0090000000000003E-2</c:v>
                </c:pt>
                <c:pt idx="1760">
                  <c:v>5.0459999999999998E-2</c:v>
                </c:pt>
                <c:pt idx="1761">
                  <c:v>5.058E-2</c:v>
                </c:pt>
                <c:pt idx="1762">
                  <c:v>5.0869999999999999E-2</c:v>
                </c:pt>
                <c:pt idx="1763">
                  <c:v>5.0959999999999998E-2</c:v>
                </c:pt>
                <c:pt idx="1764">
                  <c:v>5.0049999999999997E-2</c:v>
                </c:pt>
                <c:pt idx="1765">
                  <c:v>5.1769999999999997E-2</c:v>
                </c:pt>
                <c:pt idx="1766">
                  <c:v>5.3330000000000002E-2</c:v>
                </c:pt>
                <c:pt idx="1767">
                  <c:v>5.144E-2</c:v>
                </c:pt>
                <c:pt idx="1768">
                  <c:v>5.8909999999999997E-2</c:v>
                </c:pt>
                <c:pt idx="1769">
                  <c:v>5.3940000000000002E-2</c:v>
                </c:pt>
                <c:pt idx="1770">
                  <c:v>5.3030000000000001E-2</c:v>
                </c:pt>
                <c:pt idx="1771">
                  <c:v>5.3620000000000001E-2</c:v>
                </c:pt>
                <c:pt idx="1772">
                  <c:v>5.2650000000000002E-2</c:v>
                </c:pt>
                <c:pt idx="1773">
                  <c:v>5.3699999999999998E-2</c:v>
                </c:pt>
                <c:pt idx="1774">
                  <c:v>5.1549999999999999E-2</c:v>
                </c:pt>
                <c:pt idx="1775">
                  <c:v>5.1619999999999999E-2</c:v>
                </c:pt>
                <c:pt idx="1776">
                  <c:v>4.5039999999999997E-2</c:v>
                </c:pt>
                <c:pt idx="1777">
                  <c:v>4.437E-2</c:v>
                </c:pt>
                <c:pt idx="1778">
                  <c:v>4.5760000000000002E-2</c:v>
                </c:pt>
                <c:pt idx="1779">
                  <c:v>4.6760000000000003E-2</c:v>
                </c:pt>
                <c:pt idx="1780">
                  <c:v>4.8849999999999998E-2</c:v>
                </c:pt>
                <c:pt idx="1781">
                  <c:v>4.845E-2</c:v>
                </c:pt>
                <c:pt idx="1782">
                  <c:v>4.8640000000000003E-2</c:v>
                </c:pt>
                <c:pt idx="1783">
                  <c:v>4.9200000000000001E-2</c:v>
                </c:pt>
                <c:pt idx="1784">
                  <c:v>5.1490000000000001E-2</c:v>
                </c:pt>
                <c:pt idx="1785">
                  <c:v>5.0470000000000001E-2</c:v>
                </c:pt>
                <c:pt idx="1786">
                  <c:v>5.1060000000000001E-2</c:v>
                </c:pt>
                <c:pt idx="1787">
                  <c:v>5.4969999999999998E-2</c:v>
                </c:pt>
                <c:pt idx="1788">
                  <c:v>5.4960000000000002E-2</c:v>
                </c:pt>
                <c:pt idx="1789">
                  <c:v>5.4440000000000002E-2</c:v>
                </c:pt>
                <c:pt idx="1790">
                  <c:v>5.4519999999999999E-2</c:v>
                </c:pt>
                <c:pt idx="1791">
                  <c:v>5.3589999999999999E-2</c:v>
                </c:pt>
                <c:pt idx="1792">
                  <c:v>5.6840000000000002E-2</c:v>
                </c:pt>
                <c:pt idx="1793">
                  <c:v>5.7529999999999998E-2</c:v>
                </c:pt>
                <c:pt idx="1794">
                  <c:v>5.5210000000000002E-2</c:v>
                </c:pt>
                <c:pt idx="1795">
                  <c:v>5.5669999999999997E-2</c:v>
                </c:pt>
                <c:pt idx="1796">
                  <c:v>5.314E-2</c:v>
                </c:pt>
                <c:pt idx="1797">
                  <c:v>4.9369999999999997E-2</c:v>
                </c:pt>
                <c:pt idx="1798">
                  <c:v>4.8320000000000002E-2</c:v>
                </c:pt>
                <c:pt idx="1799">
                  <c:v>4.8230000000000002E-2</c:v>
                </c:pt>
                <c:pt idx="1800">
                  <c:v>4.8520000000000001E-2</c:v>
                </c:pt>
                <c:pt idx="1801">
                  <c:v>4.811E-2</c:v>
                </c:pt>
                <c:pt idx="1802">
                  <c:v>4.607E-2</c:v>
                </c:pt>
                <c:pt idx="1803">
                  <c:v>4.6719999999999998E-2</c:v>
                </c:pt>
                <c:pt idx="1804">
                  <c:v>4.9270000000000001E-2</c:v>
                </c:pt>
                <c:pt idx="1805">
                  <c:v>5.2010000000000001E-2</c:v>
                </c:pt>
                <c:pt idx="1806">
                  <c:v>5.8020000000000002E-2</c:v>
                </c:pt>
                <c:pt idx="1807">
                  <c:v>5.9180000000000003E-2</c:v>
                </c:pt>
                <c:pt idx="1808">
                  <c:v>5.5570000000000001E-2</c:v>
                </c:pt>
                <c:pt idx="1809">
                  <c:v>5.5939999999999997E-2</c:v>
                </c:pt>
                <c:pt idx="1810">
                  <c:v>5.5739999999999998E-2</c:v>
                </c:pt>
                <c:pt idx="1811">
                  <c:v>5.1130000000000002E-2</c:v>
                </c:pt>
                <c:pt idx="1812">
                  <c:v>4.8710000000000003E-2</c:v>
                </c:pt>
                <c:pt idx="1813">
                  <c:v>4.8559999999999999E-2</c:v>
                </c:pt>
                <c:pt idx="1814">
                  <c:v>4.7010000000000003E-2</c:v>
                </c:pt>
                <c:pt idx="1815">
                  <c:v>4.4589999999999998E-2</c:v>
                </c:pt>
                <c:pt idx="1816">
                  <c:v>4.632E-2</c:v>
                </c:pt>
                <c:pt idx="1817">
                  <c:v>4.5519999999999998E-2</c:v>
                </c:pt>
                <c:pt idx="1818">
                  <c:v>4.4150000000000002E-2</c:v>
                </c:pt>
                <c:pt idx="1819">
                  <c:v>4.1939999999999998E-2</c:v>
                </c:pt>
                <c:pt idx="1820">
                  <c:v>4.2259999999999999E-2</c:v>
                </c:pt>
                <c:pt idx="1821">
                  <c:v>4.2079999999999999E-2</c:v>
                </c:pt>
                <c:pt idx="1822">
                  <c:v>4.215E-2</c:v>
                </c:pt>
                <c:pt idx="1823">
                  <c:v>4.2840000000000003E-2</c:v>
                </c:pt>
                <c:pt idx="1824">
                  <c:v>4.4740000000000002E-2</c:v>
                </c:pt>
                <c:pt idx="1825">
                  <c:v>4.4499999999999998E-2</c:v>
                </c:pt>
                <c:pt idx="1826">
                  <c:v>4.4339999999999997E-2</c:v>
                </c:pt>
                <c:pt idx="1827">
                  <c:v>4.3610000000000003E-2</c:v>
                </c:pt>
                <c:pt idx="1828">
                  <c:v>4.403E-2</c:v>
                </c:pt>
                <c:pt idx="1829">
                  <c:v>4.5870000000000001E-2</c:v>
                </c:pt>
                <c:pt idx="1830">
                  <c:v>4.5060000000000003E-2</c:v>
                </c:pt>
                <c:pt idx="1831">
                  <c:v>4.487E-2</c:v>
                </c:pt>
                <c:pt idx="1832">
                  <c:v>4.5280000000000001E-2</c:v>
                </c:pt>
                <c:pt idx="1833">
                  <c:v>4.58E-2</c:v>
                </c:pt>
                <c:pt idx="1834">
                  <c:v>4.369E-2</c:v>
                </c:pt>
                <c:pt idx="1835">
                  <c:v>3.6609999999999997E-2</c:v>
                </c:pt>
                <c:pt idx="1836">
                  <c:v>3.8399999999999997E-2</c:v>
                </c:pt>
                <c:pt idx="1837">
                  <c:v>3.9989999999999998E-2</c:v>
                </c:pt>
                <c:pt idx="1838">
                  <c:v>3.8830000000000003E-2</c:v>
                </c:pt>
                <c:pt idx="1839">
                  <c:v>3.5349999999999999E-2</c:v>
                </c:pt>
                <c:pt idx="1840">
                  <c:v>3.3369999999999997E-2</c:v>
                </c:pt>
                <c:pt idx="1841">
                  <c:v>3.338E-2</c:v>
                </c:pt>
                <c:pt idx="1842">
                  <c:v>3.3410000000000002E-2</c:v>
                </c:pt>
                <c:pt idx="1843">
                  <c:v>3.4160000000000003E-2</c:v>
                </c:pt>
                <c:pt idx="1844">
                  <c:v>3.4569999999999997E-2</c:v>
                </c:pt>
                <c:pt idx="1845">
                  <c:v>3.4819999999999997E-2</c:v>
                </c:pt>
                <c:pt idx="1846">
                  <c:v>3.3770000000000001E-2</c:v>
                </c:pt>
                <c:pt idx="1847">
                  <c:v>3.6900000000000002E-2</c:v>
                </c:pt>
                <c:pt idx="1848">
                  <c:v>3.8269999999999998E-2</c:v>
                </c:pt>
                <c:pt idx="1849">
                  <c:v>3.4320000000000003E-2</c:v>
                </c:pt>
                <c:pt idx="1850">
                  <c:v>3.4630000000000001E-2</c:v>
                </c:pt>
                <c:pt idx="1851">
                  <c:v>3.798E-2</c:v>
                </c:pt>
                <c:pt idx="1852">
                  <c:v>3.9109999999999999E-2</c:v>
                </c:pt>
                <c:pt idx="1853">
                  <c:v>3.9149999999999997E-2</c:v>
                </c:pt>
                <c:pt idx="1854">
                  <c:v>3.9359999999999999E-2</c:v>
                </c:pt>
                <c:pt idx="1855">
                  <c:v>3.8190000000000002E-2</c:v>
                </c:pt>
                <c:pt idx="1856">
                  <c:v>3.805E-2</c:v>
                </c:pt>
                <c:pt idx="1857">
                  <c:v>3.628E-2</c:v>
                </c:pt>
                <c:pt idx="1858">
                  <c:v>3.6389999999999999E-2</c:v>
                </c:pt>
                <c:pt idx="1859">
                  <c:v>3.5749999999999997E-2</c:v>
                </c:pt>
                <c:pt idx="1860">
                  <c:v>3.764E-2</c:v>
                </c:pt>
                <c:pt idx="1861">
                  <c:v>3.569E-2</c:v>
                </c:pt>
                <c:pt idx="1862">
                  <c:v>3.9530000000000003E-2</c:v>
                </c:pt>
                <c:pt idx="1863">
                  <c:v>3.8780000000000002E-2</c:v>
                </c:pt>
                <c:pt idx="1864">
                  <c:v>4.1189999999999997E-2</c:v>
                </c:pt>
                <c:pt idx="1865">
                  <c:v>3.7289999999999997E-2</c:v>
                </c:pt>
                <c:pt idx="1866">
                  <c:v>3.5909999999999997E-2</c:v>
                </c:pt>
                <c:pt idx="1867">
                  <c:v>3.5470000000000002E-2</c:v>
                </c:pt>
                <c:pt idx="1868">
                  <c:v>3.4209999999999997E-2</c:v>
                </c:pt>
                <c:pt idx="1869">
                  <c:v>3.4450000000000001E-2</c:v>
                </c:pt>
                <c:pt idx="1870">
                  <c:v>3.2960000000000003E-2</c:v>
                </c:pt>
                <c:pt idx="1871">
                  <c:v>3.27E-2</c:v>
                </c:pt>
                <c:pt idx="1872">
                  <c:v>3.3579999999999999E-2</c:v>
                </c:pt>
                <c:pt idx="1873">
                  <c:v>3.3360000000000001E-2</c:v>
                </c:pt>
                <c:pt idx="1874">
                  <c:v>3.313E-2</c:v>
                </c:pt>
                <c:pt idx="1875">
                  <c:v>3.3329999999999999E-2</c:v>
                </c:pt>
                <c:pt idx="1876">
                  <c:v>3.4529999999999998E-2</c:v>
                </c:pt>
                <c:pt idx="1877">
                  <c:v>3.424E-2</c:v>
                </c:pt>
                <c:pt idx="1878">
                  <c:v>3.4180000000000002E-2</c:v>
                </c:pt>
                <c:pt idx="1879">
                  <c:v>3.0089999999999999E-2</c:v>
                </c:pt>
                <c:pt idx="1880">
                  <c:v>3.3640000000000003E-2</c:v>
                </c:pt>
                <c:pt idx="1881">
                  <c:v>3.347E-2</c:v>
                </c:pt>
                <c:pt idx="1882">
                  <c:v>3.058E-2</c:v>
                </c:pt>
                <c:pt idx="1883">
                  <c:v>3.3070000000000002E-2</c:v>
                </c:pt>
                <c:pt idx="1884">
                  <c:v>3.3369999999999997E-2</c:v>
                </c:pt>
                <c:pt idx="1885">
                  <c:v>3.4130000000000001E-2</c:v>
                </c:pt>
                <c:pt idx="1886">
                  <c:v>3.5020000000000003E-2</c:v>
                </c:pt>
                <c:pt idx="1887">
                  <c:v>3.4819999999999997E-2</c:v>
                </c:pt>
                <c:pt idx="1888">
                  <c:v>3.5409999999999997E-2</c:v>
                </c:pt>
                <c:pt idx="1889">
                  <c:v>3.5790000000000002E-2</c:v>
                </c:pt>
                <c:pt idx="1890">
                  <c:v>3.5819999999999998E-2</c:v>
                </c:pt>
                <c:pt idx="1891">
                  <c:v>3.49E-2</c:v>
                </c:pt>
                <c:pt idx="1892">
                  <c:v>3.5069999999999997E-2</c:v>
                </c:pt>
                <c:pt idx="1893">
                  <c:v>3.4819999999999997E-2</c:v>
                </c:pt>
                <c:pt idx="1894">
                  <c:v>3.4099999999999998E-2</c:v>
                </c:pt>
                <c:pt idx="1895">
                  <c:v>3.3660000000000002E-2</c:v>
                </c:pt>
                <c:pt idx="1896">
                  <c:v>3.3759999999999998E-2</c:v>
                </c:pt>
                <c:pt idx="1897">
                  <c:v>2.409E-2</c:v>
                </c:pt>
                <c:pt idx="1898">
                  <c:v>2.1850000000000001E-2</c:v>
                </c:pt>
                <c:pt idx="1899">
                  <c:v>2.6280000000000001E-2</c:v>
                </c:pt>
                <c:pt idx="1900">
                  <c:v>2.486E-2</c:v>
                </c:pt>
                <c:pt idx="1901">
                  <c:v>2.3050000000000001E-2</c:v>
                </c:pt>
                <c:pt idx="1902">
                  <c:v>2.3529999999999999E-2</c:v>
                </c:pt>
                <c:pt idx="1903">
                  <c:v>2.4500000000000001E-2</c:v>
                </c:pt>
                <c:pt idx="1904">
                  <c:v>2.4680000000000001E-2</c:v>
                </c:pt>
                <c:pt idx="1905">
                  <c:v>2.8979999999999999E-2</c:v>
                </c:pt>
                <c:pt idx="1906">
                  <c:v>2.6839999999999999E-2</c:v>
                </c:pt>
                <c:pt idx="1907">
                  <c:v>2.9020000000000001E-2</c:v>
                </c:pt>
                <c:pt idx="1908">
                  <c:v>2.7959999999999999E-2</c:v>
                </c:pt>
                <c:pt idx="1909">
                  <c:v>2.8539999999999999E-2</c:v>
                </c:pt>
                <c:pt idx="1910">
                  <c:v>2.9149999999999999E-2</c:v>
                </c:pt>
                <c:pt idx="1911">
                  <c:v>3.202E-2</c:v>
                </c:pt>
                <c:pt idx="1912">
                  <c:v>3.2469999999999999E-2</c:v>
                </c:pt>
                <c:pt idx="1913">
                  <c:v>3.108E-2</c:v>
                </c:pt>
                <c:pt idx="1914">
                  <c:v>3.1019999999999999E-2</c:v>
                </c:pt>
                <c:pt idx="1915">
                  <c:v>3.0329999999999999E-2</c:v>
                </c:pt>
                <c:pt idx="1916">
                  <c:v>2.955E-2</c:v>
                </c:pt>
                <c:pt idx="1917">
                  <c:v>2.7369999999999998E-2</c:v>
                </c:pt>
                <c:pt idx="1918">
                  <c:v>2.6939999999999999E-2</c:v>
                </c:pt>
                <c:pt idx="1919">
                  <c:v>2.7390000000000001E-2</c:v>
                </c:pt>
                <c:pt idx="1920">
                  <c:v>2.9329999999999998E-2</c:v>
                </c:pt>
                <c:pt idx="1921">
                  <c:v>2.904E-2</c:v>
                </c:pt>
                <c:pt idx="1922">
                  <c:v>2.7550000000000002E-2</c:v>
                </c:pt>
                <c:pt idx="1923">
                  <c:v>2.9170000000000001E-2</c:v>
                </c:pt>
                <c:pt idx="1924">
                  <c:v>2.921E-2</c:v>
                </c:pt>
                <c:pt idx="1925">
                  <c:v>2.8629999999999999E-2</c:v>
                </c:pt>
                <c:pt idx="1926">
                  <c:v>2.7799999999999998E-2</c:v>
                </c:pt>
                <c:pt idx="1927">
                  <c:v>2.8500000000000001E-2</c:v>
                </c:pt>
                <c:pt idx="1928">
                  <c:v>2.8709999999999999E-2</c:v>
                </c:pt>
                <c:pt idx="1929">
                  <c:v>2.7029999999999998E-2</c:v>
                </c:pt>
                <c:pt idx="1930">
                  <c:v>2.7640000000000001E-2</c:v>
                </c:pt>
                <c:pt idx="1931">
                  <c:v>2.7519999999999999E-2</c:v>
                </c:pt>
                <c:pt idx="1932">
                  <c:v>3.0509999999999999E-2</c:v>
                </c:pt>
                <c:pt idx="1933">
                  <c:v>3.0009999999999998E-2</c:v>
                </c:pt>
                <c:pt idx="1934">
                  <c:v>2.8879999999999999E-2</c:v>
                </c:pt>
                <c:pt idx="1935">
                  <c:v>2.5360000000000001E-2</c:v>
                </c:pt>
                <c:pt idx="1936">
                  <c:v>2.581E-2</c:v>
                </c:pt>
                <c:pt idx="1937">
                  <c:v>2.5180000000000001E-2</c:v>
                </c:pt>
                <c:pt idx="1938">
                  <c:v>2.3720000000000001E-2</c:v>
                </c:pt>
                <c:pt idx="1939">
                  <c:v>2.1999999999999999E-2</c:v>
                </c:pt>
                <c:pt idx="1940">
                  <c:v>2.1940000000000001E-2</c:v>
                </c:pt>
                <c:pt idx="1941">
                  <c:v>2.1909999999999999E-2</c:v>
                </c:pt>
                <c:pt idx="1942">
                  <c:v>2.2919999999999999E-2</c:v>
                </c:pt>
                <c:pt idx="1943">
                  <c:v>2.291E-2</c:v>
                </c:pt>
                <c:pt idx="1944">
                  <c:v>2.2409999999999999E-2</c:v>
                </c:pt>
                <c:pt idx="1945">
                  <c:v>2.1329999999999998E-2</c:v>
                </c:pt>
                <c:pt idx="1946">
                  <c:v>2.3779999999999999E-2</c:v>
                </c:pt>
                <c:pt idx="1947">
                  <c:v>2.3709999999999998E-2</c:v>
                </c:pt>
                <c:pt idx="1948">
                  <c:v>2.179E-2</c:v>
                </c:pt>
                <c:pt idx="1949">
                  <c:v>2.2540000000000001E-2</c:v>
                </c:pt>
                <c:pt idx="1950">
                  <c:v>2.2450000000000001E-2</c:v>
                </c:pt>
                <c:pt idx="1951">
                  <c:v>2.232E-2</c:v>
                </c:pt>
                <c:pt idx="1952">
                  <c:v>2.2579999999999999E-2</c:v>
                </c:pt>
                <c:pt idx="1953">
                  <c:v>2.3900000000000001E-2</c:v>
                </c:pt>
                <c:pt idx="1954">
                  <c:v>2.47E-2</c:v>
                </c:pt>
                <c:pt idx="1955">
                  <c:v>2.3349999999999999E-2</c:v>
                </c:pt>
                <c:pt idx="1956">
                  <c:v>2.385E-2</c:v>
                </c:pt>
                <c:pt idx="1957">
                  <c:v>2.4219999999999998E-2</c:v>
                </c:pt>
                <c:pt idx="1958">
                  <c:v>2.4879999999999999E-2</c:v>
                </c:pt>
                <c:pt idx="1959">
                  <c:v>2.478E-2</c:v>
                </c:pt>
                <c:pt idx="1960">
                  <c:v>2.4570000000000002E-2</c:v>
                </c:pt>
                <c:pt idx="1961">
                  <c:v>2.4629999999999999E-2</c:v>
                </c:pt>
                <c:pt idx="1962">
                  <c:v>2.4660000000000001E-2</c:v>
                </c:pt>
                <c:pt idx="1963">
                  <c:v>2.349E-2</c:v>
                </c:pt>
                <c:pt idx="1964">
                  <c:v>2.0930000000000001E-2</c:v>
                </c:pt>
                <c:pt idx="1965">
                  <c:v>2.1100000000000001E-2</c:v>
                </c:pt>
                <c:pt idx="1966">
                  <c:v>2.1000000000000001E-2</c:v>
                </c:pt>
                <c:pt idx="1967">
                  <c:v>2.222E-2</c:v>
                </c:pt>
                <c:pt idx="1968">
                  <c:v>2.4680000000000001E-2</c:v>
                </c:pt>
                <c:pt idx="1969">
                  <c:v>2.2429999999999999E-2</c:v>
                </c:pt>
                <c:pt idx="1970">
                  <c:v>2.163E-2</c:v>
                </c:pt>
                <c:pt idx="1971">
                  <c:v>2.0629999999999999E-2</c:v>
                </c:pt>
                <c:pt idx="1972">
                  <c:v>2.0459999999999999E-2</c:v>
                </c:pt>
                <c:pt idx="1973">
                  <c:v>1.975E-2</c:v>
                </c:pt>
                <c:pt idx="1974">
                  <c:v>1.9820000000000001E-2</c:v>
                </c:pt>
                <c:pt idx="1975">
                  <c:v>1.942E-2</c:v>
                </c:pt>
                <c:pt idx="1976">
                  <c:v>1.8880000000000001E-2</c:v>
                </c:pt>
                <c:pt idx="1977">
                  <c:v>1.847E-2</c:v>
                </c:pt>
                <c:pt idx="1978">
                  <c:v>1.8679999999999999E-2</c:v>
                </c:pt>
                <c:pt idx="1979">
                  <c:v>1.9099999999999999E-2</c:v>
                </c:pt>
                <c:pt idx="1980">
                  <c:v>1.8550000000000001E-2</c:v>
                </c:pt>
                <c:pt idx="1981">
                  <c:v>1.805E-2</c:v>
                </c:pt>
                <c:pt idx="1982">
                  <c:v>1.7819999999999999E-2</c:v>
                </c:pt>
                <c:pt idx="1983">
                  <c:v>1.762E-2</c:v>
                </c:pt>
                <c:pt idx="1984">
                  <c:v>1.7989999999999999E-2</c:v>
                </c:pt>
                <c:pt idx="1985">
                  <c:v>1.78E-2</c:v>
                </c:pt>
                <c:pt idx="1986">
                  <c:v>1.7930000000000001E-2</c:v>
                </c:pt>
                <c:pt idx="1987">
                  <c:v>1.7330000000000002E-2</c:v>
                </c:pt>
                <c:pt idx="1988">
                  <c:v>1.7219999999999999E-2</c:v>
                </c:pt>
                <c:pt idx="1989">
                  <c:v>1.719E-2</c:v>
                </c:pt>
                <c:pt idx="1990">
                  <c:v>1.712E-2</c:v>
                </c:pt>
                <c:pt idx="1991">
                  <c:v>1.6639999999999999E-2</c:v>
                </c:pt>
                <c:pt idx="1992">
                  <c:v>1.653E-2</c:v>
                </c:pt>
                <c:pt idx="1993">
                  <c:v>1.5689999999999999E-2</c:v>
                </c:pt>
                <c:pt idx="1994">
                  <c:v>1.6410000000000001E-2</c:v>
                </c:pt>
                <c:pt idx="1995">
                  <c:v>1.55E-2</c:v>
                </c:pt>
                <c:pt idx="1996">
                  <c:v>1.519E-2</c:v>
                </c:pt>
                <c:pt idx="1997">
                  <c:v>1.3990000000000001E-2</c:v>
                </c:pt>
                <c:pt idx="1998">
                  <c:v>1.4760000000000001E-2</c:v>
                </c:pt>
                <c:pt idx="1999">
                  <c:v>1.321E-2</c:v>
                </c:pt>
                <c:pt idx="2000">
                  <c:v>1.435E-2</c:v>
                </c:pt>
                <c:pt idx="2001">
                  <c:v>1.4080000000000001E-2</c:v>
                </c:pt>
                <c:pt idx="2002">
                  <c:v>1.4330000000000001E-2</c:v>
                </c:pt>
                <c:pt idx="2003">
                  <c:v>1.4279999999999999E-2</c:v>
                </c:pt>
                <c:pt idx="2004">
                  <c:v>1.4370000000000001E-2</c:v>
                </c:pt>
                <c:pt idx="2005">
                  <c:v>1.6109999999999999E-2</c:v>
                </c:pt>
                <c:pt idx="2006">
                  <c:v>1.6379999999999999E-2</c:v>
                </c:pt>
                <c:pt idx="2007">
                  <c:v>1.619E-2</c:v>
                </c:pt>
                <c:pt idx="2008">
                  <c:v>1.5879999999999998E-2</c:v>
                </c:pt>
                <c:pt idx="2009">
                  <c:v>1.5859999999999999E-2</c:v>
                </c:pt>
                <c:pt idx="2010">
                  <c:v>1.584E-2</c:v>
                </c:pt>
                <c:pt idx="2011">
                  <c:v>1.4959999999999999E-2</c:v>
                </c:pt>
                <c:pt idx="2012">
                  <c:v>1.6080000000000001E-2</c:v>
                </c:pt>
                <c:pt idx="2013">
                  <c:v>1.355E-2</c:v>
                </c:pt>
                <c:pt idx="2014">
                  <c:v>1.34E-2</c:v>
                </c:pt>
                <c:pt idx="2015">
                  <c:v>1.0619999999999999E-2</c:v>
                </c:pt>
                <c:pt idx="2016">
                  <c:v>1.0699999999999999E-2</c:v>
                </c:pt>
                <c:pt idx="2017">
                  <c:v>1.0149999999999999E-2</c:v>
                </c:pt>
                <c:pt idx="2018">
                  <c:v>1.0109999999999999E-2</c:v>
                </c:pt>
                <c:pt idx="2019">
                  <c:v>1.0059999999999999E-2</c:v>
                </c:pt>
                <c:pt idx="2020">
                  <c:v>9.8200000000000006E-3</c:v>
                </c:pt>
                <c:pt idx="2021">
                  <c:v>9.8399999999999998E-3</c:v>
                </c:pt>
                <c:pt idx="2022">
                  <c:v>9.3100000000000006E-3</c:v>
                </c:pt>
                <c:pt idx="2023">
                  <c:v>9.5899999999999996E-3</c:v>
                </c:pt>
                <c:pt idx="2024">
                  <c:v>9.0100000000000006E-3</c:v>
                </c:pt>
                <c:pt idx="2025">
                  <c:v>8.8100000000000001E-3</c:v>
                </c:pt>
                <c:pt idx="2026">
                  <c:v>8.0599999999999995E-3</c:v>
                </c:pt>
                <c:pt idx="2027">
                  <c:v>7.6099999999999996E-3</c:v>
                </c:pt>
                <c:pt idx="2028">
                  <c:v>7.4599999999999996E-3</c:v>
                </c:pt>
                <c:pt idx="2029">
                  <c:v>7.8700000000000003E-3</c:v>
                </c:pt>
                <c:pt idx="2030">
                  <c:v>7.9299999999999995E-3</c:v>
                </c:pt>
                <c:pt idx="2031">
                  <c:v>7.4999999999999997E-3</c:v>
                </c:pt>
                <c:pt idx="2032">
                  <c:v>7.0699999999999999E-3</c:v>
                </c:pt>
                <c:pt idx="2033">
                  <c:v>5.8300000000000001E-3</c:v>
                </c:pt>
                <c:pt idx="2034">
                  <c:v>6.3899999999999998E-3</c:v>
                </c:pt>
                <c:pt idx="2035">
                  <c:v>6.4099999999999999E-3</c:v>
                </c:pt>
                <c:pt idx="2036">
                  <c:v>6.4799999999999996E-3</c:v>
                </c:pt>
                <c:pt idx="2037">
                  <c:v>6.8599999999999998E-3</c:v>
                </c:pt>
                <c:pt idx="2038">
                  <c:v>6.8999999999999999E-3</c:v>
                </c:pt>
                <c:pt idx="2039">
                  <c:v>6.8399999999999997E-3</c:v>
                </c:pt>
                <c:pt idx="2040">
                  <c:v>6.6100000000000004E-3</c:v>
                </c:pt>
                <c:pt idx="2041">
                  <c:v>5.6899999999999997E-3</c:v>
                </c:pt>
                <c:pt idx="2042">
                  <c:v>5.6600000000000001E-3</c:v>
                </c:pt>
                <c:pt idx="2043">
                  <c:v>5.5199999999999997E-3</c:v>
                </c:pt>
                <c:pt idx="2044">
                  <c:v>5.1799999999999997E-3</c:v>
                </c:pt>
                <c:pt idx="2045">
                  <c:v>6.3800000000000003E-3</c:v>
                </c:pt>
                <c:pt idx="2046">
                  <c:v>8.2500000000000004E-3</c:v>
                </c:pt>
                <c:pt idx="2047">
                  <c:v>8.3599999999999994E-3</c:v>
                </c:pt>
                <c:pt idx="2048">
                  <c:v>8.3000000000000001E-3</c:v>
                </c:pt>
                <c:pt idx="2049">
                  <c:v>8.4399999999999996E-3</c:v>
                </c:pt>
                <c:pt idx="2050">
                  <c:v>7.5399999999999998E-3</c:v>
                </c:pt>
                <c:pt idx="2051">
                  <c:v>9.0299999999999998E-3</c:v>
                </c:pt>
                <c:pt idx="2052">
                  <c:v>9.3900000000000008E-3</c:v>
                </c:pt>
                <c:pt idx="2053">
                  <c:v>8.2699999999999996E-3</c:v>
                </c:pt>
                <c:pt idx="2054">
                  <c:v>9.4000000000000004E-3</c:v>
                </c:pt>
                <c:pt idx="2055">
                  <c:v>1.027E-2</c:v>
                </c:pt>
                <c:pt idx="2056">
                  <c:v>1.047E-2</c:v>
                </c:pt>
                <c:pt idx="2057">
                  <c:v>1.074E-2</c:v>
                </c:pt>
                <c:pt idx="2058">
                  <c:v>1.0699999999999999E-2</c:v>
                </c:pt>
                <c:pt idx="2059">
                  <c:v>1.017E-2</c:v>
                </c:pt>
                <c:pt idx="2060">
                  <c:v>1.0240000000000001E-2</c:v>
                </c:pt>
                <c:pt idx="2061">
                  <c:v>9.1900000000000003E-3</c:v>
                </c:pt>
                <c:pt idx="2062">
                  <c:v>1.0529999999999999E-2</c:v>
                </c:pt>
                <c:pt idx="2063">
                  <c:v>9.2499999999999995E-3</c:v>
                </c:pt>
                <c:pt idx="2064">
                  <c:v>9.2399999999999999E-3</c:v>
                </c:pt>
                <c:pt idx="2065">
                  <c:v>9.4299999999999991E-3</c:v>
                </c:pt>
                <c:pt idx="2066">
                  <c:v>9.6600000000000002E-3</c:v>
                </c:pt>
                <c:pt idx="2067">
                  <c:v>9.7599999999999996E-3</c:v>
                </c:pt>
                <c:pt idx="2068">
                  <c:v>1.0030000000000001E-2</c:v>
                </c:pt>
                <c:pt idx="2069">
                  <c:v>9.9100000000000004E-3</c:v>
                </c:pt>
                <c:pt idx="2070">
                  <c:v>9.6399999999999993E-3</c:v>
                </c:pt>
                <c:pt idx="2071">
                  <c:v>8.8500000000000002E-3</c:v>
                </c:pt>
                <c:pt idx="2072">
                  <c:v>1.068E-2</c:v>
                </c:pt>
                <c:pt idx="2073">
                  <c:v>1.108E-2</c:v>
                </c:pt>
                <c:pt idx="2074">
                  <c:v>1.18E-2</c:v>
                </c:pt>
                <c:pt idx="2075">
                  <c:v>1.0059999999999999E-2</c:v>
                </c:pt>
                <c:pt idx="2076">
                  <c:v>8.8400000000000006E-3</c:v>
                </c:pt>
                <c:pt idx="2077">
                  <c:v>9.4800000000000006E-3</c:v>
                </c:pt>
                <c:pt idx="2078">
                  <c:v>9.7000000000000003E-3</c:v>
                </c:pt>
                <c:pt idx="2079">
                  <c:v>9.5399999999999999E-3</c:v>
                </c:pt>
                <c:pt idx="2080">
                  <c:v>8.9200000000000008E-3</c:v>
                </c:pt>
                <c:pt idx="2081">
                  <c:v>8.6700000000000006E-3</c:v>
                </c:pt>
                <c:pt idx="2082">
                  <c:v>8.5400000000000007E-3</c:v>
                </c:pt>
                <c:pt idx="2083">
                  <c:v>8.8000000000000005E-3</c:v>
                </c:pt>
                <c:pt idx="2084">
                  <c:v>8.8299999999999993E-3</c:v>
                </c:pt>
                <c:pt idx="2085">
                  <c:v>7.8100000000000001E-3</c:v>
                </c:pt>
                <c:pt idx="2086">
                  <c:v>7.5300000000000002E-3</c:v>
                </c:pt>
                <c:pt idx="2087">
                  <c:v>7.45E-3</c:v>
                </c:pt>
                <c:pt idx="2088">
                  <c:v>7.4900000000000001E-3</c:v>
                </c:pt>
                <c:pt idx="2089">
                  <c:v>7.4400000000000004E-3</c:v>
                </c:pt>
                <c:pt idx="2090">
                  <c:v>6.4999999999999997E-3</c:v>
                </c:pt>
                <c:pt idx="2091">
                  <c:v>6.6699999999999997E-3</c:v>
                </c:pt>
                <c:pt idx="2092">
                  <c:v>6.7400000000000003E-3</c:v>
                </c:pt>
                <c:pt idx="2093">
                  <c:v>6.45E-3</c:v>
                </c:pt>
                <c:pt idx="2094">
                  <c:v>6.0000000000000001E-3</c:v>
                </c:pt>
                <c:pt idx="2095">
                  <c:v>6.1000000000000004E-3</c:v>
                </c:pt>
                <c:pt idx="2096">
                  <c:v>5.6600000000000001E-3</c:v>
                </c:pt>
                <c:pt idx="2097">
                  <c:v>5.5799999999999999E-3</c:v>
                </c:pt>
                <c:pt idx="2098">
                  <c:v>5.5599999999999998E-3</c:v>
                </c:pt>
                <c:pt idx="2099">
                  <c:v>5.6600000000000001E-3</c:v>
                </c:pt>
                <c:pt idx="2100">
                  <c:v>5.5199999999999997E-3</c:v>
                </c:pt>
                <c:pt idx="2101">
                  <c:v>5.0800000000000003E-3</c:v>
                </c:pt>
                <c:pt idx="2102">
                  <c:v>5.8199999999999997E-3</c:v>
                </c:pt>
                <c:pt idx="2103">
                  <c:v>4.7400000000000003E-3</c:v>
                </c:pt>
                <c:pt idx="2104">
                  <c:v>4.5799999999999999E-3</c:v>
                </c:pt>
                <c:pt idx="2105">
                  <c:v>4.6600000000000001E-3</c:v>
                </c:pt>
                <c:pt idx="2106">
                  <c:v>4.8199999999999996E-3</c:v>
                </c:pt>
                <c:pt idx="2107">
                  <c:v>4.3800000000000002E-3</c:v>
                </c:pt>
                <c:pt idx="2108">
                  <c:v>5.4000000000000003E-3</c:v>
                </c:pt>
                <c:pt idx="2109">
                  <c:v>5.5500000000000002E-3</c:v>
                </c:pt>
                <c:pt idx="2110">
                  <c:v>6.5300000000000002E-3</c:v>
                </c:pt>
                <c:pt idx="2111">
                  <c:v>6.3699999999999998E-3</c:v>
                </c:pt>
                <c:pt idx="2112">
                  <c:v>7.1300000000000001E-3</c:v>
                </c:pt>
                <c:pt idx="2113">
                  <c:v>6.8300000000000001E-3</c:v>
                </c:pt>
                <c:pt idx="2114">
                  <c:v>6.3E-3</c:v>
                </c:pt>
                <c:pt idx="2115">
                  <c:v>7.6499999999999997E-3</c:v>
                </c:pt>
                <c:pt idx="2116">
                  <c:v>8.1499999999999993E-3</c:v>
                </c:pt>
                <c:pt idx="2117">
                  <c:v>8.3400000000000002E-3</c:v>
                </c:pt>
                <c:pt idx="2118">
                  <c:v>8.1700000000000002E-3</c:v>
                </c:pt>
                <c:pt idx="2119">
                  <c:v>8.6300000000000005E-3</c:v>
                </c:pt>
                <c:pt idx="2120">
                  <c:v>8.8500000000000002E-3</c:v>
                </c:pt>
                <c:pt idx="2121">
                  <c:v>9.1699999999999993E-3</c:v>
                </c:pt>
                <c:pt idx="2122">
                  <c:v>9.2499999999999995E-3</c:v>
                </c:pt>
                <c:pt idx="2123">
                  <c:v>8.8800000000000007E-3</c:v>
                </c:pt>
                <c:pt idx="2124">
                  <c:v>8.9999999999999993E-3</c:v>
                </c:pt>
                <c:pt idx="2125">
                  <c:v>9.2599999999999991E-3</c:v>
                </c:pt>
                <c:pt idx="2126">
                  <c:v>9.2899999999999996E-3</c:v>
                </c:pt>
                <c:pt idx="2127">
                  <c:v>7.8799999999999999E-3</c:v>
                </c:pt>
                <c:pt idx="2128">
                  <c:v>8.3499999999999998E-3</c:v>
                </c:pt>
                <c:pt idx="2129">
                  <c:v>8.6999999999999994E-3</c:v>
                </c:pt>
                <c:pt idx="2130">
                  <c:v>8.5199999999999998E-3</c:v>
                </c:pt>
                <c:pt idx="2131">
                  <c:v>8.5100000000000002E-3</c:v>
                </c:pt>
                <c:pt idx="2132">
                  <c:v>8.8800000000000007E-3</c:v>
                </c:pt>
                <c:pt idx="2133">
                  <c:v>8.1300000000000001E-3</c:v>
                </c:pt>
                <c:pt idx="2134">
                  <c:v>8.2500000000000004E-3</c:v>
                </c:pt>
                <c:pt idx="2135">
                  <c:v>8.1799999999999998E-3</c:v>
                </c:pt>
                <c:pt idx="2136">
                  <c:v>7.8300000000000002E-3</c:v>
                </c:pt>
                <c:pt idx="2137">
                  <c:v>8.2000000000000007E-3</c:v>
                </c:pt>
                <c:pt idx="2138">
                  <c:v>8.6800000000000002E-3</c:v>
                </c:pt>
                <c:pt idx="2139">
                  <c:v>7.9399999999999991E-3</c:v>
                </c:pt>
                <c:pt idx="2140">
                  <c:v>7.6800000000000002E-3</c:v>
                </c:pt>
                <c:pt idx="2141">
                  <c:v>7.4400000000000004E-3</c:v>
                </c:pt>
                <c:pt idx="2142">
                  <c:v>7.0299999999999998E-3</c:v>
                </c:pt>
                <c:pt idx="2143">
                  <c:v>6.8300000000000001E-3</c:v>
                </c:pt>
                <c:pt idx="2144">
                  <c:v>6.7799999999999996E-3</c:v>
                </c:pt>
                <c:pt idx="2145">
                  <c:v>8.5199999999999998E-3</c:v>
                </c:pt>
                <c:pt idx="2146">
                  <c:v>7.7200000000000003E-3</c:v>
                </c:pt>
                <c:pt idx="2147">
                  <c:v>7.0400000000000003E-3</c:v>
                </c:pt>
                <c:pt idx="2148">
                  <c:v>7.43E-3</c:v>
                </c:pt>
                <c:pt idx="2149">
                  <c:v>7.9299999999999995E-3</c:v>
                </c:pt>
                <c:pt idx="2150">
                  <c:v>8.8800000000000007E-3</c:v>
                </c:pt>
                <c:pt idx="2151">
                  <c:v>1.001E-2</c:v>
                </c:pt>
                <c:pt idx="2152">
                  <c:v>9.6600000000000002E-3</c:v>
                </c:pt>
                <c:pt idx="2153">
                  <c:v>1.01E-2</c:v>
                </c:pt>
                <c:pt idx="2154">
                  <c:v>1.189E-2</c:v>
                </c:pt>
                <c:pt idx="2155">
                  <c:v>1.234E-2</c:v>
                </c:pt>
                <c:pt idx="2156">
                  <c:v>1.221E-2</c:v>
                </c:pt>
                <c:pt idx="2157">
                  <c:v>1.1209999999999999E-2</c:v>
                </c:pt>
                <c:pt idx="2158">
                  <c:v>1.15E-2</c:v>
                </c:pt>
                <c:pt idx="2159">
                  <c:v>1.145E-2</c:v>
                </c:pt>
                <c:pt idx="2160">
                  <c:v>1.18E-2</c:v>
                </c:pt>
                <c:pt idx="2161">
                  <c:v>1.1679999999999999E-2</c:v>
                </c:pt>
                <c:pt idx="2162">
                  <c:v>1.208E-2</c:v>
                </c:pt>
                <c:pt idx="2163">
                  <c:v>9.8300000000000002E-3</c:v>
                </c:pt>
                <c:pt idx="2164">
                  <c:v>9.9100000000000004E-3</c:v>
                </c:pt>
                <c:pt idx="2165">
                  <c:v>1.0580000000000001E-2</c:v>
                </c:pt>
                <c:pt idx="2166">
                  <c:v>9.2099999999999994E-3</c:v>
                </c:pt>
                <c:pt idx="2167">
                  <c:v>8.9499999999999996E-3</c:v>
                </c:pt>
                <c:pt idx="2168">
                  <c:v>7.77E-3</c:v>
                </c:pt>
                <c:pt idx="2169">
                  <c:v>9.1400000000000006E-3</c:v>
                </c:pt>
                <c:pt idx="2170">
                  <c:v>9.1400000000000006E-3</c:v>
                </c:pt>
                <c:pt idx="2171">
                  <c:v>9.1699999999999993E-3</c:v>
                </c:pt>
                <c:pt idx="2172">
                  <c:v>9.2499999999999995E-3</c:v>
                </c:pt>
                <c:pt idx="2173">
                  <c:v>9.5300000000000003E-3</c:v>
                </c:pt>
                <c:pt idx="2174">
                  <c:v>9.4999999999999998E-3</c:v>
                </c:pt>
                <c:pt idx="2175">
                  <c:v>9.6699999999999998E-3</c:v>
                </c:pt>
                <c:pt idx="2176">
                  <c:v>9.0799999999999995E-3</c:v>
                </c:pt>
                <c:pt idx="2177">
                  <c:v>8.0999999999999996E-3</c:v>
                </c:pt>
                <c:pt idx="2178">
                  <c:v>8.1600000000000006E-3</c:v>
                </c:pt>
                <c:pt idx="2179">
                  <c:v>6.4000000000000003E-3</c:v>
                </c:pt>
                <c:pt idx="2180">
                  <c:v>6.0899999999999999E-3</c:v>
                </c:pt>
                <c:pt idx="2181">
                  <c:v>6.7499999999999999E-3</c:v>
                </c:pt>
                <c:pt idx="2182">
                  <c:v>5.4000000000000003E-3</c:v>
                </c:pt>
                <c:pt idx="2183">
                  <c:v>5.96E-3</c:v>
                </c:pt>
                <c:pt idx="2184">
                  <c:v>5.7099999999999998E-3</c:v>
                </c:pt>
                <c:pt idx="2185">
                  <c:v>6.13E-3</c:v>
                </c:pt>
                <c:pt idx="2186">
                  <c:v>5.96E-3</c:v>
                </c:pt>
                <c:pt idx="2187">
                  <c:v>5.3400000000000001E-3</c:v>
                </c:pt>
                <c:pt idx="2188">
                  <c:v>6.79E-3</c:v>
                </c:pt>
                <c:pt idx="2189">
                  <c:v>6.94E-3</c:v>
                </c:pt>
                <c:pt idx="2190">
                  <c:v>6.2100000000000002E-3</c:v>
                </c:pt>
                <c:pt idx="2191">
                  <c:v>6.4799999999999996E-3</c:v>
                </c:pt>
                <c:pt idx="2192">
                  <c:v>6.28E-3</c:v>
                </c:pt>
                <c:pt idx="2193">
                  <c:v>6.5300000000000002E-3</c:v>
                </c:pt>
                <c:pt idx="2194">
                  <c:v>7.0800000000000004E-3</c:v>
                </c:pt>
                <c:pt idx="2195">
                  <c:v>6.9100000000000003E-3</c:v>
                </c:pt>
                <c:pt idx="2196">
                  <c:v>6.7499999999999999E-3</c:v>
                </c:pt>
                <c:pt idx="2197">
                  <c:v>6.5100000000000002E-3</c:v>
                </c:pt>
                <c:pt idx="2198">
                  <c:v>6.4799999999999996E-3</c:v>
                </c:pt>
                <c:pt idx="2199">
                  <c:v>7.1199999999999996E-3</c:v>
                </c:pt>
                <c:pt idx="2200">
                  <c:v>7.0800000000000004E-3</c:v>
                </c:pt>
                <c:pt idx="2201">
                  <c:v>6.96E-3</c:v>
                </c:pt>
                <c:pt idx="2202">
                  <c:v>6.8399999999999997E-3</c:v>
                </c:pt>
                <c:pt idx="2203">
                  <c:v>6.8700000000000002E-3</c:v>
                </c:pt>
                <c:pt idx="2204">
                  <c:v>6.7099999999999998E-3</c:v>
                </c:pt>
                <c:pt idx="2205">
                  <c:v>6.6100000000000004E-3</c:v>
                </c:pt>
                <c:pt idx="2206">
                  <c:v>4.2900000000000004E-3</c:v>
                </c:pt>
                <c:pt idx="2207">
                  <c:v>4.0200000000000001E-3</c:v>
                </c:pt>
                <c:pt idx="2208">
                  <c:v>4.3299999999999996E-3</c:v>
                </c:pt>
                <c:pt idx="2209">
                  <c:v>4.3699999999999998E-3</c:v>
                </c:pt>
                <c:pt idx="2210">
                  <c:v>4.0499999999999998E-3</c:v>
                </c:pt>
                <c:pt idx="2211">
                  <c:v>3.0100000000000001E-3</c:v>
                </c:pt>
                <c:pt idx="2212">
                  <c:v>3.1700000000000001E-3</c:v>
                </c:pt>
                <c:pt idx="2213">
                  <c:v>3.3600000000000001E-3</c:v>
                </c:pt>
                <c:pt idx="2214">
                  <c:v>3.0500000000000002E-3</c:v>
                </c:pt>
                <c:pt idx="2215">
                  <c:v>2.97E-3</c:v>
                </c:pt>
                <c:pt idx="2216">
                  <c:v>2.81E-3</c:v>
                </c:pt>
                <c:pt idx="2217">
                  <c:v>2.9099999999999998E-3</c:v>
                </c:pt>
                <c:pt idx="2218">
                  <c:v>3.0400000000000002E-3</c:v>
                </c:pt>
                <c:pt idx="2219">
                  <c:v>2.5699999999999998E-3</c:v>
                </c:pt>
                <c:pt idx="2220">
                  <c:v>2.0200000000000001E-3</c:v>
                </c:pt>
                <c:pt idx="2221">
                  <c:v>2.5899999999999999E-3</c:v>
                </c:pt>
                <c:pt idx="2222">
                  <c:v>2.8999999999999998E-3</c:v>
                </c:pt>
                <c:pt idx="2223">
                  <c:v>3.1700000000000001E-3</c:v>
                </c:pt>
                <c:pt idx="2224">
                  <c:v>3.14E-3</c:v>
                </c:pt>
                <c:pt idx="2225">
                  <c:v>2.82E-3</c:v>
                </c:pt>
                <c:pt idx="2226">
                  <c:v>2.65E-3</c:v>
                </c:pt>
                <c:pt idx="2227">
                  <c:v>2.5999999999999999E-3</c:v>
                </c:pt>
                <c:pt idx="2228">
                  <c:v>2.5999999999999999E-3</c:v>
                </c:pt>
                <c:pt idx="2229">
                  <c:v>2.65E-3</c:v>
                </c:pt>
                <c:pt idx="2230">
                  <c:v>2.6900000000000001E-3</c:v>
                </c:pt>
                <c:pt idx="2231">
                  <c:v>2.6700000000000001E-3</c:v>
                </c:pt>
                <c:pt idx="2232">
                  <c:v>2.5400000000000002E-3</c:v>
                </c:pt>
                <c:pt idx="2233">
                  <c:v>2.5999999999999999E-3</c:v>
                </c:pt>
                <c:pt idx="2234">
                  <c:v>2.8600000000000001E-3</c:v>
                </c:pt>
                <c:pt idx="2235">
                  <c:v>2.97E-3</c:v>
                </c:pt>
                <c:pt idx="2236">
                  <c:v>2.4499999999999999E-3</c:v>
                </c:pt>
                <c:pt idx="2237">
                  <c:v>2.2899999999999999E-3</c:v>
                </c:pt>
                <c:pt idx="2238">
                  <c:v>2.9199999999999999E-3</c:v>
                </c:pt>
                <c:pt idx="2239">
                  <c:v>2.7899999999999999E-3</c:v>
                </c:pt>
                <c:pt idx="2240">
                  <c:v>2.81E-3</c:v>
                </c:pt>
                <c:pt idx="2241">
                  <c:v>2.98E-3</c:v>
                </c:pt>
                <c:pt idx="2242">
                  <c:v>2.7799999999999999E-3</c:v>
                </c:pt>
                <c:pt idx="2243">
                  <c:v>2.7000000000000001E-3</c:v>
                </c:pt>
                <c:pt idx="2244">
                  <c:v>2.6800000000000001E-3</c:v>
                </c:pt>
                <c:pt idx="2245">
                  <c:v>2.63E-3</c:v>
                </c:pt>
                <c:pt idx="2246">
                  <c:v>2.66E-3</c:v>
                </c:pt>
                <c:pt idx="2247">
                  <c:v>2.3700000000000001E-3</c:v>
                </c:pt>
                <c:pt idx="2248">
                  <c:v>2.2699999999999999E-3</c:v>
                </c:pt>
                <c:pt idx="2249">
                  <c:v>1.9499999999999999E-3</c:v>
                </c:pt>
                <c:pt idx="2250">
                  <c:v>1.65E-3</c:v>
                </c:pt>
                <c:pt idx="2251">
                  <c:v>1.81E-3</c:v>
                </c:pt>
                <c:pt idx="2252">
                  <c:v>1.9499999999999999E-3</c:v>
                </c:pt>
                <c:pt idx="2253">
                  <c:v>2.0699999999999998E-3</c:v>
                </c:pt>
                <c:pt idx="2254">
                  <c:v>2.0799999999999998E-3</c:v>
                </c:pt>
                <c:pt idx="2255">
                  <c:v>2.0300000000000001E-3</c:v>
                </c:pt>
                <c:pt idx="2256">
                  <c:v>1.64E-3</c:v>
                </c:pt>
                <c:pt idx="2257">
                  <c:v>1.75E-3</c:v>
                </c:pt>
                <c:pt idx="2258">
                  <c:v>1.8400000000000001E-3</c:v>
                </c:pt>
                <c:pt idx="2259">
                  <c:v>1.91E-3</c:v>
                </c:pt>
                <c:pt idx="2260">
                  <c:v>1.9499999999999999E-3</c:v>
                </c:pt>
                <c:pt idx="2261">
                  <c:v>1.8699999999999999E-3</c:v>
                </c:pt>
                <c:pt idx="2262">
                  <c:v>1.9499999999999999E-3</c:v>
                </c:pt>
                <c:pt idx="2263">
                  <c:v>2.4099999999999998E-3</c:v>
                </c:pt>
                <c:pt idx="2264">
                  <c:v>2.5400000000000002E-3</c:v>
                </c:pt>
                <c:pt idx="2265">
                  <c:v>2.4299999999999999E-3</c:v>
                </c:pt>
                <c:pt idx="2266">
                  <c:v>2.4399999999999999E-3</c:v>
                </c:pt>
                <c:pt idx="2267">
                  <c:v>2.3900000000000002E-3</c:v>
                </c:pt>
                <c:pt idx="2268">
                  <c:v>2.2799999999999999E-3</c:v>
                </c:pt>
                <c:pt idx="2269">
                  <c:v>2.2399999999999998E-3</c:v>
                </c:pt>
                <c:pt idx="2270">
                  <c:v>1.83E-3</c:v>
                </c:pt>
                <c:pt idx="2271">
                  <c:v>2.2000000000000001E-3</c:v>
                </c:pt>
                <c:pt idx="2272">
                  <c:v>2.2300000000000002E-3</c:v>
                </c:pt>
                <c:pt idx="2273">
                  <c:v>2.3700000000000001E-3</c:v>
                </c:pt>
                <c:pt idx="2274">
                  <c:v>2.3600000000000001E-3</c:v>
                </c:pt>
                <c:pt idx="2275">
                  <c:v>2.49E-3</c:v>
                </c:pt>
                <c:pt idx="2276">
                  <c:v>2.1800000000000001E-3</c:v>
                </c:pt>
                <c:pt idx="2277">
                  <c:v>2.65E-3</c:v>
                </c:pt>
                <c:pt idx="2278">
                  <c:v>2.6800000000000001E-3</c:v>
                </c:pt>
                <c:pt idx="2279">
                  <c:v>2.7599999999999999E-3</c:v>
                </c:pt>
                <c:pt idx="2280">
                  <c:v>2.4499999999999999E-3</c:v>
                </c:pt>
                <c:pt idx="2281">
                  <c:v>2.2499999999999998E-3</c:v>
                </c:pt>
                <c:pt idx="2282">
                  <c:v>2.0500000000000002E-3</c:v>
                </c:pt>
                <c:pt idx="2283">
                  <c:v>2.0600000000000002E-3</c:v>
                </c:pt>
                <c:pt idx="2284">
                  <c:v>2.16E-3</c:v>
                </c:pt>
                <c:pt idx="2285">
                  <c:v>2.16E-3</c:v>
                </c:pt>
                <c:pt idx="2286">
                  <c:v>2.2200000000000002E-3</c:v>
                </c:pt>
                <c:pt idx="2287">
                  <c:v>2.14E-3</c:v>
                </c:pt>
                <c:pt idx="2288">
                  <c:v>2.14E-3</c:v>
                </c:pt>
                <c:pt idx="2289">
                  <c:v>2.0899999999999998E-3</c:v>
                </c:pt>
                <c:pt idx="2290">
                  <c:v>2.16E-3</c:v>
                </c:pt>
                <c:pt idx="2291">
                  <c:v>2.4399999999999999E-3</c:v>
                </c:pt>
                <c:pt idx="2292">
                  <c:v>2.0999999999999999E-3</c:v>
                </c:pt>
                <c:pt idx="2293">
                  <c:v>1.98E-3</c:v>
                </c:pt>
                <c:pt idx="2294">
                  <c:v>1.8600000000000001E-3</c:v>
                </c:pt>
                <c:pt idx="2295">
                  <c:v>1.8600000000000001E-3</c:v>
                </c:pt>
                <c:pt idx="2296">
                  <c:v>1.8400000000000001E-3</c:v>
                </c:pt>
                <c:pt idx="2297">
                  <c:v>1.82E-3</c:v>
                </c:pt>
                <c:pt idx="2298">
                  <c:v>1.92E-3</c:v>
                </c:pt>
                <c:pt idx="2299">
                  <c:v>2.3E-3</c:v>
                </c:pt>
                <c:pt idx="2300">
                  <c:v>2.3800000000000002E-3</c:v>
                </c:pt>
                <c:pt idx="2301">
                  <c:v>2.3700000000000001E-3</c:v>
                </c:pt>
                <c:pt idx="2302">
                  <c:v>2.33E-3</c:v>
                </c:pt>
                <c:pt idx="2303">
                  <c:v>1.98E-3</c:v>
                </c:pt>
                <c:pt idx="2304">
                  <c:v>2.47E-3</c:v>
                </c:pt>
                <c:pt idx="2305">
                  <c:v>2.9099999999999998E-3</c:v>
                </c:pt>
                <c:pt idx="2306">
                  <c:v>2.9399999999999999E-3</c:v>
                </c:pt>
                <c:pt idx="2307">
                  <c:v>3.5500000000000002E-3</c:v>
                </c:pt>
                <c:pt idx="2308">
                  <c:v>4.0600000000000002E-3</c:v>
                </c:pt>
                <c:pt idx="2309">
                  <c:v>4.6299999999999996E-3</c:v>
                </c:pt>
                <c:pt idx="2310">
                  <c:v>4.8999999999999998E-3</c:v>
                </c:pt>
                <c:pt idx="2311">
                  <c:v>4.5700000000000003E-3</c:v>
                </c:pt>
                <c:pt idx="2312">
                  <c:v>4.4600000000000004E-3</c:v>
                </c:pt>
                <c:pt idx="2313">
                  <c:v>4.6100000000000004E-3</c:v>
                </c:pt>
                <c:pt idx="2314">
                  <c:v>4.47E-3</c:v>
                </c:pt>
                <c:pt idx="2315">
                  <c:v>4.6499999999999996E-3</c:v>
                </c:pt>
                <c:pt idx="2316">
                  <c:v>4.7600000000000003E-3</c:v>
                </c:pt>
                <c:pt idx="2317">
                  <c:v>5.0899999999999999E-3</c:v>
                </c:pt>
                <c:pt idx="2318">
                  <c:v>4.9199999999999999E-3</c:v>
                </c:pt>
                <c:pt idx="2319">
                  <c:v>5.0499999999999998E-3</c:v>
                </c:pt>
                <c:pt idx="2320">
                  <c:v>5.5100000000000001E-3</c:v>
                </c:pt>
                <c:pt idx="2321">
                  <c:v>5.5900000000000004E-3</c:v>
                </c:pt>
                <c:pt idx="2322">
                  <c:v>5.5100000000000001E-3</c:v>
                </c:pt>
                <c:pt idx="2323">
                  <c:v>5.6499999999999996E-3</c:v>
                </c:pt>
                <c:pt idx="2324">
                  <c:v>5.6299999999999996E-3</c:v>
                </c:pt>
                <c:pt idx="2325">
                  <c:v>5.8599999999999998E-3</c:v>
                </c:pt>
                <c:pt idx="2326">
                  <c:v>5.8999999999999999E-3</c:v>
                </c:pt>
                <c:pt idx="2327">
                  <c:v>5.6600000000000001E-3</c:v>
                </c:pt>
                <c:pt idx="2328">
                  <c:v>5.2199999999999998E-3</c:v>
                </c:pt>
                <c:pt idx="2329">
                  <c:v>5.0400000000000002E-3</c:v>
                </c:pt>
                <c:pt idx="2330">
                  <c:v>5.64E-3</c:v>
                </c:pt>
                <c:pt idx="2331">
                  <c:v>6.4599999999999996E-3</c:v>
                </c:pt>
                <c:pt idx="2332">
                  <c:v>5.7999999999999996E-3</c:v>
                </c:pt>
                <c:pt idx="2333">
                  <c:v>5.6600000000000001E-3</c:v>
                </c:pt>
                <c:pt idx="2334">
                  <c:v>5.7299999999999999E-3</c:v>
                </c:pt>
                <c:pt idx="2335">
                  <c:v>5.4299999999999999E-3</c:v>
                </c:pt>
                <c:pt idx="2336">
                  <c:v>5.2399999999999999E-3</c:v>
                </c:pt>
                <c:pt idx="2337">
                  <c:v>4.1900000000000001E-3</c:v>
                </c:pt>
                <c:pt idx="2338">
                  <c:v>3.5599999999999998E-3</c:v>
                </c:pt>
                <c:pt idx="2339">
                  <c:v>2.8300000000000001E-3</c:v>
                </c:pt>
                <c:pt idx="2340">
                  <c:v>2.81E-3</c:v>
                </c:pt>
                <c:pt idx="2341">
                  <c:v>2.64E-3</c:v>
                </c:pt>
                <c:pt idx="2342">
                  <c:v>3.15E-3</c:v>
                </c:pt>
                <c:pt idx="2343">
                  <c:v>3.1700000000000001E-3</c:v>
                </c:pt>
                <c:pt idx="2344">
                  <c:v>3.2599999999999999E-3</c:v>
                </c:pt>
                <c:pt idx="2345">
                  <c:v>3.3600000000000001E-3</c:v>
                </c:pt>
                <c:pt idx="2346">
                  <c:v>3.15E-3</c:v>
                </c:pt>
                <c:pt idx="2347">
                  <c:v>2.6700000000000001E-3</c:v>
                </c:pt>
                <c:pt idx="2348">
                  <c:v>3.2299999999999998E-3</c:v>
                </c:pt>
                <c:pt idx="2349">
                  <c:v>3.8400000000000001E-3</c:v>
                </c:pt>
                <c:pt idx="2350">
                  <c:v>3.4199999999999999E-3</c:v>
                </c:pt>
                <c:pt idx="2351">
                  <c:v>3.64E-3</c:v>
                </c:pt>
                <c:pt idx="2352">
                  <c:v>3.5100000000000001E-3</c:v>
                </c:pt>
                <c:pt idx="2353">
                  <c:v>3.1199999999999999E-3</c:v>
                </c:pt>
                <c:pt idx="2354">
                  <c:v>3.29E-3</c:v>
                </c:pt>
                <c:pt idx="2355">
                  <c:v>3.49E-3</c:v>
                </c:pt>
                <c:pt idx="2356">
                  <c:v>3.32E-3</c:v>
                </c:pt>
                <c:pt idx="2357">
                  <c:v>3.4099999999999998E-3</c:v>
                </c:pt>
                <c:pt idx="2358">
                  <c:v>3.2599999999999999E-3</c:v>
                </c:pt>
                <c:pt idx="2359">
                  <c:v>3.6700000000000001E-3</c:v>
                </c:pt>
                <c:pt idx="2360">
                  <c:v>3.0999999999999999E-3</c:v>
                </c:pt>
                <c:pt idx="2361">
                  <c:v>2.97E-3</c:v>
                </c:pt>
                <c:pt idx="2362">
                  <c:v>2.8600000000000001E-3</c:v>
                </c:pt>
                <c:pt idx="2363">
                  <c:v>2.66E-3</c:v>
                </c:pt>
                <c:pt idx="2364">
                  <c:v>2.7299999999999998E-3</c:v>
                </c:pt>
                <c:pt idx="2365">
                  <c:v>2.5500000000000002E-3</c:v>
                </c:pt>
                <c:pt idx="2366">
                  <c:v>2.0799999999999998E-3</c:v>
                </c:pt>
                <c:pt idx="2367">
                  <c:v>2.4299999999999999E-3</c:v>
                </c:pt>
                <c:pt idx="2368">
                  <c:v>2.1299999999999999E-3</c:v>
                </c:pt>
                <c:pt idx="2369">
                  <c:v>2.33E-3</c:v>
                </c:pt>
                <c:pt idx="2370">
                  <c:v>2.4199999999999998E-3</c:v>
                </c:pt>
                <c:pt idx="2371">
                  <c:v>2.33E-3</c:v>
                </c:pt>
                <c:pt idx="2372">
                  <c:v>2.1299999999999999E-3</c:v>
                </c:pt>
                <c:pt idx="2373">
                  <c:v>1.92E-3</c:v>
                </c:pt>
                <c:pt idx="2374">
                  <c:v>1.91E-3</c:v>
                </c:pt>
                <c:pt idx="2375">
                  <c:v>1.8600000000000001E-3</c:v>
                </c:pt>
                <c:pt idx="2376">
                  <c:v>1.9499999999999999E-3</c:v>
                </c:pt>
                <c:pt idx="2377">
                  <c:v>1.91E-3</c:v>
                </c:pt>
                <c:pt idx="2378">
                  <c:v>1.8500000000000001E-3</c:v>
                </c:pt>
                <c:pt idx="2379">
                  <c:v>1.9400000000000001E-3</c:v>
                </c:pt>
                <c:pt idx="2380">
                  <c:v>1.74E-3</c:v>
                </c:pt>
                <c:pt idx="2381">
                  <c:v>1.9300000000000001E-3</c:v>
                </c:pt>
                <c:pt idx="2382">
                  <c:v>1.92E-3</c:v>
                </c:pt>
                <c:pt idx="2383">
                  <c:v>1.83E-3</c:v>
                </c:pt>
                <c:pt idx="2384">
                  <c:v>1.9499999999999999E-3</c:v>
                </c:pt>
                <c:pt idx="2385">
                  <c:v>1.8799999999999999E-3</c:v>
                </c:pt>
                <c:pt idx="2386">
                  <c:v>1.9E-3</c:v>
                </c:pt>
                <c:pt idx="2387">
                  <c:v>1.6999999999999999E-3</c:v>
                </c:pt>
                <c:pt idx="2388">
                  <c:v>1.4599999999999999E-3</c:v>
                </c:pt>
                <c:pt idx="2389">
                  <c:v>1.65E-3</c:v>
                </c:pt>
                <c:pt idx="2390">
                  <c:v>1.97E-3</c:v>
                </c:pt>
                <c:pt idx="2391">
                  <c:v>1.66E-3</c:v>
                </c:pt>
                <c:pt idx="2392">
                  <c:v>1.8400000000000001E-3</c:v>
                </c:pt>
                <c:pt idx="2393">
                  <c:v>2.0600000000000002E-3</c:v>
                </c:pt>
                <c:pt idx="2394">
                  <c:v>1.9400000000000001E-3</c:v>
                </c:pt>
                <c:pt idx="2395">
                  <c:v>2.4399999999999999E-3</c:v>
                </c:pt>
                <c:pt idx="2396">
                  <c:v>2.3800000000000002E-3</c:v>
                </c:pt>
                <c:pt idx="2397">
                  <c:v>2.2799999999999999E-3</c:v>
                </c:pt>
                <c:pt idx="2398">
                  <c:v>2.2699999999999999E-3</c:v>
                </c:pt>
                <c:pt idx="2399">
                  <c:v>2.0600000000000002E-3</c:v>
                </c:pt>
                <c:pt idx="2400">
                  <c:v>1.64E-3</c:v>
                </c:pt>
                <c:pt idx="2401">
                  <c:v>1.4499999999999999E-3</c:v>
                </c:pt>
                <c:pt idx="2402">
                  <c:v>1.25E-3</c:v>
                </c:pt>
                <c:pt idx="2403">
                  <c:v>1.5200000000000001E-3</c:v>
                </c:pt>
                <c:pt idx="2404">
                  <c:v>2.14E-3</c:v>
                </c:pt>
                <c:pt idx="2405">
                  <c:v>1.9400000000000001E-3</c:v>
                </c:pt>
                <c:pt idx="2406">
                  <c:v>1.8799999999999999E-3</c:v>
                </c:pt>
                <c:pt idx="2407">
                  <c:v>1.6999999999999999E-3</c:v>
                </c:pt>
                <c:pt idx="2408">
                  <c:v>1.6800000000000001E-3</c:v>
                </c:pt>
                <c:pt idx="2409">
                  <c:v>1.99E-3</c:v>
                </c:pt>
                <c:pt idx="2410">
                  <c:v>1.98E-3</c:v>
                </c:pt>
                <c:pt idx="2411">
                  <c:v>7.3999999999999999E-4</c:v>
                </c:pt>
                <c:pt idx="2412">
                  <c:v>2.2699999999999999E-3</c:v>
                </c:pt>
                <c:pt idx="2413">
                  <c:v>3.2699999999999999E-3</c:v>
                </c:pt>
                <c:pt idx="2414">
                  <c:v>3.9399999999999999E-3</c:v>
                </c:pt>
                <c:pt idx="2415">
                  <c:v>3.7499999999999999E-3</c:v>
                </c:pt>
                <c:pt idx="2416">
                  <c:v>3.7100000000000002E-3</c:v>
                </c:pt>
                <c:pt idx="2417">
                  <c:v>3.98E-3</c:v>
                </c:pt>
                <c:pt idx="2418">
                  <c:v>4.1999999999999997E-3</c:v>
                </c:pt>
                <c:pt idx="2419">
                  <c:v>4.4099999999999999E-3</c:v>
                </c:pt>
                <c:pt idx="2420">
                  <c:v>4.5599999999999998E-3</c:v>
                </c:pt>
                <c:pt idx="2421">
                  <c:v>4.4099999999999999E-3</c:v>
                </c:pt>
                <c:pt idx="2422">
                  <c:v>3.98E-3</c:v>
                </c:pt>
                <c:pt idx="2423">
                  <c:v>4.1200000000000004E-3</c:v>
                </c:pt>
                <c:pt idx="2424">
                  <c:v>4.1700000000000001E-3</c:v>
                </c:pt>
                <c:pt idx="2425">
                  <c:v>3.62E-3</c:v>
                </c:pt>
                <c:pt idx="2426">
                  <c:v>2.9499999999999999E-3</c:v>
                </c:pt>
                <c:pt idx="2427">
                  <c:v>3.9300000000000003E-3</c:v>
                </c:pt>
                <c:pt idx="2428">
                  <c:v>4.1000000000000003E-3</c:v>
                </c:pt>
                <c:pt idx="2429">
                  <c:v>4.6800000000000001E-3</c:v>
                </c:pt>
                <c:pt idx="2430">
                  <c:v>4.1799999999999997E-3</c:v>
                </c:pt>
                <c:pt idx="2431">
                  <c:v>3.98E-3</c:v>
                </c:pt>
                <c:pt idx="2432">
                  <c:v>4.1399999999999996E-3</c:v>
                </c:pt>
                <c:pt idx="2433">
                  <c:v>4.2199999999999998E-3</c:v>
                </c:pt>
                <c:pt idx="2434">
                  <c:v>3.9899999999999996E-3</c:v>
                </c:pt>
                <c:pt idx="2435">
                  <c:v>3.2699999999999999E-3</c:v>
                </c:pt>
                <c:pt idx="2436">
                  <c:v>3.0100000000000001E-3</c:v>
                </c:pt>
                <c:pt idx="2437">
                  <c:v>3.2399999999999998E-3</c:v>
                </c:pt>
                <c:pt idx="2438">
                  <c:v>3.62E-3</c:v>
                </c:pt>
                <c:pt idx="2439">
                  <c:v>3.5799999999999998E-3</c:v>
                </c:pt>
                <c:pt idx="2440">
                  <c:v>3.6600000000000001E-3</c:v>
                </c:pt>
                <c:pt idx="2441">
                  <c:v>3.5599999999999998E-3</c:v>
                </c:pt>
                <c:pt idx="2442">
                  <c:v>2.5699999999999998E-3</c:v>
                </c:pt>
                <c:pt idx="2443">
                  <c:v>1.34E-3</c:v>
                </c:pt>
                <c:pt idx="2444">
                  <c:v>1.3699999999999999E-3</c:v>
                </c:pt>
                <c:pt idx="2445">
                  <c:v>1.9599999999999999E-3</c:v>
                </c:pt>
                <c:pt idx="2446">
                  <c:v>2.3600000000000001E-3</c:v>
                </c:pt>
                <c:pt idx="2447">
                  <c:v>1.9300000000000001E-3</c:v>
                </c:pt>
                <c:pt idx="2448">
                  <c:v>1.83E-3</c:v>
                </c:pt>
                <c:pt idx="2449">
                  <c:v>1.7600000000000001E-3</c:v>
                </c:pt>
                <c:pt idx="2450">
                  <c:v>1.4499999999999999E-3</c:v>
                </c:pt>
                <c:pt idx="2451">
                  <c:v>1.41E-3</c:v>
                </c:pt>
                <c:pt idx="2452">
                  <c:v>1.6000000000000001E-3</c:v>
                </c:pt>
                <c:pt idx="2453">
                  <c:v>1.6100000000000001E-3</c:v>
                </c:pt>
                <c:pt idx="2454">
                  <c:v>1.56E-3</c:v>
                </c:pt>
                <c:pt idx="2455">
                  <c:v>1.5E-3</c:v>
                </c:pt>
                <c:pt idx="2456">
                  <c:v>1.5100000000000001E-3</c:v>
                </c:pt>
                <c:pt idx="2457">
                  <c:v>1.58E-3</c:v>
                </c:pt>
                <c:pt idx="2458">
                  <c:v>1.3600000000000001E-3</c:v>
                </c:pt>
                <c:pt idx="2459">
                  <c:v>1.31E-3</c:v>
                </c:pt>
                <c:pt idx="2460">
                  <c:v>9.7000000000000005E-4</c:v>
                </c:pt>
                <c:pt idx="2461">
                  <c:v>1.2199999999999999E-3</c:v>
                </c:pt>
                <c:pt idx="2462">
                  <c:v>7.7999999999999999E-4</c:v>
                </c:pt>
                <c:pt idx="2463">
                  <c:v>1.14E-3</c:v>
                </c:pt>
                <c:pt idx="2464">
                  <c:v>1.6000000000000001E-3</c:v>
                </c:pt>
                <c:pt idx="2465">
                  <c:v>1.65E-3</c:v>
                </c:pt>
                <c:pt idx="2466">
                  <c:v>1.67E-3</c:v>
                </c:pt>
                <c:pt idx="2467">
                  <c:v>1.73E-3</c:v>
                </c:pt>
                <c:pt idx="2468">
                  <c:v>1.16E-3</c:v>
                </c:pt>
                <c:pt idx="2469">
                  <c:v>9.8999999999999999E-4</c:v>
                </c:pt>
                <c:pt idx="2470">
                  <c:v>1.1800000000000001E-3</c:v>
                </c:pt>
                <c:pt idx="2471">
                  <c:v>2.0699999999999998E-3</c:v>
                </c:pt>
                <c:pt idx="2472">
                  <c:v>2.7100000000000002E-3</c:v>
                </c:pt>
                <c:pt idx="2473">
                  <c:v>2.7399999999999998E-3</c:v>
                </c:pt>
                <c:pt idx="2474">
                  <c:v>2.6700000000000001E-3</c:v>
                </c:pt>
                <c:pt idx="2475">
                  <c:v>2.7100000000000002E-3</c:v>
                </c:pt>
                <c:pt idx="2476">
                  <c:v>2.6199999999999999E-3</c:v>
                </c:pt>
                <c:pt idx="2477">
                  <c:v>1.7099999999999999E-3</c:v>
                </c:pt>
                <c:pt idx="2478">
                  <c:v>2.0100000000000001E-3</c:v>
                </c:pt>
                <c:pt idx="2479">
                  <c:v>1.8799999999999999E-3</c:v>
                </c:pt>
                <c:pt idx="2480">
                  <c:v>1.8E-3</c:v>
                </c:pt>
                <c:pt idx="2481">
                  <c:v>1.8E-3</c:v>
                </c:pt>
                <c:pt idx="2482">
                  <c:v>1.6900000000000001E-3</c:v>
                </c:pt>
                <c:pt idx="2483">
                  <c:v>2.1800000000000001E-3</c:v>
                </c:pt>
                <c:pt idx="2484">
                  <c:v>1.83E-3</c:v>
                </c:pt>
                <c:pt idx="2485">
                  <c:v>2.4599999999999999E-3</c:v>
                </c:pt>
                <c:pt idx="2486">
                  <c:v>2.4199999999999998E-3</c:v>
                </c:pt>
                <c:pt idx="2487">
                  <c:v>2.3500000000000001E-3</c:v>
                </c:pt>
                <c:pt idx="2488">
                  <c:v>2.7200000000000002E-3</c:v>
                </c:pt>
                <c:pt idx="2489">
                  <c:v>2.0799999999999998E-3</c:v>
                </c:pt>
                <c:pt idx="2490">
                  <c:v>2.6800000000000001E-3</c:v>
                </c:pt>
                <c:pt idx="2491">
                  <c:v>2.7000000000000001E-3</c:v>
                </c:pt>
                <c:pt idx="2492">
                  <c:v>2.6800000000000001E-3</c:v>
                </c:pt>
                <c:pt idx="2493">
                  <c:v>2.5699999999999998E-3</c:v>
                </c:pt>
                <c:pt idx="2494">
                  <c:v>2.0899999999999998E-3</c:v>
                </c:pt>
                <c:pt idx="2495">
                  <c:v>2.6199999999999999E-3</c:v>
                </c:pt>
                <c:pt idx="2496">
                  <c:v>2.5699999999999998E-3</c:v>
                </c:pt>
                <c:pt idx="2497">
                  <c:v>1.92E-3</c:v>
                </c:pt>
                <c:pt idx="2498">
                  <c:v>2.33E-3</c:v>
                </c:pt>
                <c:pt idx="2499">
                  <c:v>2.2699999999999999E-3</c:v>
                </c:pt>
                <c:pt idx="2500">
                  <c:v>2.0699999999999998E-3</c:v>
                </c:pt>
                <c:pt idx="2501">
                  <c:v>2.7100000000000002E-3</c:v>
                </c:pt>
                <c:pt idx="2502">
                  <c:v>1.48E-3</c:v>
                </c:pt>
                <c:pt idx="2503">
                  <c:v>1.48E-3</c:v>
                </c:pt>
                <c:pt idx="2504">
                  <c:v>1.8E-3</c:v>
                </c:pt>
                <c:pt idx="2505">
                  <c:v>2.2899999999999999E-3</c:v>
                </c:pt>
                <c:pt idx="2506">
                  <c:v>2.8500000000000001E-3</c:v>
                </c:pt>
                <c:pt idx="2507">
                  <c:v>2.1800000000000001E-3</c:v>
                </c:pt>
                <c:pt idx="2508">
                  <c:v>2.16E-3</c:v>
                </c:pt>
                <c:pt idx="2509">
                  <c:v>2.15E-3</c:v>
                </c:pt>
                <c:pt idx="2510">
                  <c:v>2.5600000000000002E-3</c:v>
                </c:pt>
                <c:pt idx="2511">
                  <c:v>2.64E-3</c:v>
                </c:pt>
                <c:pt idx="2512">
                  <c:v>3.4099999999999998E-3</c:v>
                </c:pt>
                <c:pt idx="2513">
                  <c:v>3.15E-3</c:v>
                </c:pt>
                <c:pt idx="2514">
                  <c:v>3.0500000000000002E-3</c:v>
                </c:pt>
                <c:pt idx="2515">
                  <c:v>3.7000000000000002E-3</c:v>
                </c:pt>
                <c:pt idx="2516">
                  <c:v>3.3800000000000002E-3</c:v>
                </c:pt>
                <c:pt idx="2517">
                  <c:v>3.0899999999999999E-3</c:v>
                </c:pt>
                <c:pt idx="2518">
                  <c:v>2.48E-3</c:v>
                </c:pt>
                <c:pt idx="2519">
                  <c:v>3.2200000000000002E-3</c:v>
                </c:pt>
                <c:pt idx="2520">
                  <c:v>3.3800000000000002E-3</c:v>
                </c:pt>
                <c:pt idx="2521">
                  <c:v>3.2100000000000002E-3</c:v>
                </c:pt>
                <c:pt idx="2522">
                  <c:v>3.13E-3</c:v>
                </c:pt>
                <c:pt idx="2523">
                  <c:v>2.66E-3</c:v>
                </c:pt>
                <c:pt idx="2524">
                  <c:v>3.5100000000000001E-3</c:v>
                </c:pt>
                <c:pt idx="2525">
                  <c:v>3.7000000000000002E-3</c:v>
                </c:pt>
                <c:pt idx="2526">
                  <c:v>3.9100000000000003E-3</c:v>
                </c:pt>
                <c:pt idx="2527">
                  <c:v>4.4999999999999997E-3</c:v>
                </c:pt>
                <c:pt idx="2528">
                  <c:v>4.1900000000000001E-3</c:v>
                </c:pt>
                <c:pt idx="2529">
                  <c:v>4.7499999999999999E-3</c:v>
                </c:pt>
                <c:pt idx="2530">
                  <c:v>4.7699999999999999E-3</c:v>
                </c:pt>
                <c:pt idx="2531">
                  <c:v>4.6899999999999997E-3</c:v>
                </c:pt>
                <c:pt idx="2532">
                  <c:v>4.5799999999999999E-3</c:v>
                </c:pt>
                <c:pt idx="2533">
                  <c:v>5.3600000000000002E-3</c:v>
                </c:pt>
                <c:pt idx="2534">
                  <c:v>5.2599999999999999E-3</c:v>
                </c:pt>
                <c:pt idx="2535">
                  <c:v>4.64E-3</c:v>
                </c:pt>
                <c:pt idx="2536">
                  <c:v>4.4999999999999997E-3</c:v>
                </c:pt>
                <c:pt idx="2537">
                  <c:v>4.8199999999999996E-3</c:v>
                </c:pt>
                <c:pt idx="2538">
                  <c:v>3.7499999999999999E-3</c:v>
                </c:pt>
                <c:pt idx="2539">
                  <c:v>3.7200000000000002E-3</c:v>
                </c:pt>
                <c:pt idx="2540">
                  <c:v>4.64E-3</c:v>
                </c:pt>
                <c:pt idx="2541">
                  <c:v>4.7600000000000003E-3</c:v>
                </c:pt>
                <c:pt idx="2542">
                  <c:v>4.9300000000000004E-3</c:v>
                </c:pt>
                <c:pt idx="2543">
                  <c:v>5.0899999999999999E-3</c:v>
                </c:pt>
                <c:pt idx="2544">
                  <c:v>4.81E-3</c:v>
                </c:pt>
                <c:pt idx="2545">
                  <c:v>4.4400000000000004E-3</c:v>
                </c:pt>
                <c:pt idx="2546">
                  <c:v>4.1900000000000001E-3</c:v>
                </c:pt>
                <c:pt idx="2547">
                  <c:v>4.3E-3</c:v>
                </c:pt>
                <c:pt idx="2548">
                  <c:v>4.7499999999999999E-3</c:v>
                </c:pt>
                <c:pt idx="2549">
                  <c:v>4.8300000000000001E-3</c:v>
                </c:pt>
                <c:pt idx="2550">
                  <c:v>4.7299999999999998E-3</c:v>
                </c:pt>
                <c:pt idx="2551">
                  <c:v>4.5900000000000003E-3</c:v>
                </c:pt>
                <c:pt idx="2552">
                  <c:v>4.81E-3</c:v>
                </c:pt>
                <c:pt idx="2553">
                  <c:v>4.9199999999999999E-3</c:v>
                </c:pt>
                <c:pt idx="2554">
                  <c:v>4.0600000000000002E-3</c:v>
                </c:pt>
                <c:pt idx="2555">
                  <c:v>4.2500000000000003E-3</c:v>
                </c:pt>
                <c:pt idx="2556">
                  <c:v>4.0600000000000002E-3</c:v>
                </c:pt>
                <c:pt idx="2557">
                  <c:v>4.5399999999999998E-3</c:v>
                </c:pt>
                <c:pt idx="2558">
                  <c:v>4.6499999999999996E-3</c:v>
                </c:pt>
                <c:pt idx="2559">
                  <c:v>4.47E-3</c:v>
                </c:pt>
                <c:pt idx="2560">
                  <c:v>4.4600000000000004E-3</c:v>
                </c:pt>
                <c:pt idx="2561">
                  <c:v>4.8399999999999997E-3</c:v>
                </c:pt>
                <c:pt idx="2562">
                  <c:v>3.8500000000000001E-3</c:v>
                </c:pt>
                <c:pt idx="2563">
                  <c:v>3.6800000000000001E-3</c:v>
                </c:pt>
                <c:pt idx="2564">
                  <c:v>3.6800000000000001E-3</c:v>
                </c:pt>
                <c:pt idx="2565">
                  <c:v>3.6600000000000001E-3</c:v>
                </c:pt>
                <c:pt idx="2566">
                  <c:v>3.6600000000000001E-3</c:v>
                </c:pt>
                <c:pt idx="2567">
                  <c:v>3.1800000000000001E-3</c:v>
                </c:pt>
                <c:pt idx="2568">
                  <c:v>3.0500000000000002E-3</c:v>
                </c:pt>
                <c:pt idx="2569">
                  <c:v>3.7000000000000002E-3</c:v>
                </c:pt>
                <c:pt idx="2570">
                  <c:v>4.0499999999999998E-3</c:v>
                </c:pt>
                <c:pt idx="2571">
                  <c:v>4.15E-3</c:v>
                </c:pt>
                <c:pt idx="2572">
                  <c:v>4.0499999999999998E-3</c:v>
                </c:pt>
                <c:pt idx="2573">
                  <c:v>4.13E-3</c:v>
                </c:pt>
                <c:pt idx="2574">
                  <c:v>4.2500000000000003E-3</c:v>
                </c:pt>
                <c:pt idx="2575">
                  <c:v>4.15E-3</c:v>
                </c:pt>
                <c:pt idx="2576">
                  <c:v>4.1200000000000004E-3</c:v>
                </c:pt>
                <c:pt idx="2577">
                  <c:v>4.1799999999999997E-3</c:v>
                </c:pt>
                <c:pt idx="2578">
                  <c:v>4.2599999999999999E-3</c:v>
                </c:pt>
                <c:pt idx="2579">
                  <c:v>4.28E-3</c:v>
                </c:pt>
                <c:pt idx="2580">
                  <c:v>4.2300000000000003E-3</c:v>
                </c:pt>
                <c:pt idx="2581">
                  <c:v>4.1999999999999997E-3</c:v>
                </c:pt>
                <c:pt idx="2582">
                  <c:v>3.98E-3</c:v>
                </c:pt>
                <c:pt idx="2583">
                  <c:v>3.8899999999999998E-3</c:v>
                </c:pt>
                <c:pt idx="2584">
                  <c:v>3.7799999999999999E-3</c:v>
                </c:pt>
                <c:pt idx="2585">
                  <c:v>3.81E-3</c:v>
                </c:pt>
                <c:pt idx="2586">
                  <c:v>3.5899999999999999E-3</c:v>
                </c:pt>
                <c:pt idx="2587">
                  <c:v>3.1099999999999999E-3</c:v>
                </c:pt>
                <c:pt idx="2588">
                  <c:v>2.7799999999999999E-3</c:v>
                </c:pt>
                <c:pt idx="2589">
                  <c:v>2.7499999999999998E-3</c:v>
                </c:pt>
                <c:pt idx="2590">
                  <c:v>2.5999999999999999E-3</c:v>
                </c:pt>
                <c:pt idx="2591">
                  <c:v>2.8400000000000001E-3</c:v>
                </c:pt>
                <c:pt idx="2592">
                  <c:v>3.13E-3</c:v>
                </c:pt>
                <c:pt idx="2593">
                  <c:v>2.7200000000000002E-3</c:v>
                </c:pt>
                <c:pt idx="2594">
                  <c:v>2.5799999999999998E-3</c:v>
                </c:pt>
                <c:pt idx="2595">
                  <c:v>1.7899999999999999E-3</c:v>
                </c:pt>
                <c:pt idx="2596">
                  <c:v>1.9599999999999999E-3</c:v>
                </c:pt>
                <c:pt idx="2597">
                  <c:v>1.9400000000000001E-3</c:v>
                </c:pt>
                <c:pt idx="2598">
                  <c:v>1.9300000000000001E-3</c:v>
                </c:pt>
                <c:pt idx="2599">
                  <c:v>3.3500000000000001E-3</c:v>
                </c:pt>
                <c:pt idx="2600">
                  <c:v>3.4399999999999999E-3</c:v>
                </c:pt>
                <c:pt idx="2601">
                  <c:v>3.8E-3</c:v>
                </c:pt>
                <c:pt idx="2602">
                  <c:v>4.0200000000000001E-3</c:v>
                </c:pt>
                <c:pt idx="2603">
                  <c:v>3.7699999999999999E-3</c:v>
                </c:pt>
                <c:pt idx="2604">
                  <c:v>3.48E-3</c:v>
                </c:pt>
                <c:pt idx="2605">
                  <c:v>3.3999999999999998E-3</c:v>
                </c:pt>
                <c:pt idx="2606">
                  <c:v>3.5300000000000002E-3</c:v>
                </c:pt>
                <c:pt idx="2607">
                  <c:v>3.9300000000000003E-3</c:v>
                </c:pt>
                <c:pt idx="2608">
                  <c:v>3.9500000000000004E-3</c:v>
                </c:pt>
                <c:pt idx="2609">
                  <c:v>4.0499999999999998E-3</c:v>
                </c:pt>
                <c:pt idx="2610">
                  <c:v>4.1599999999999996E-3</c:v>
                </c:pt>
                <c:pt idx="2611">
                  <c:v>4.5300000000000002E-3</c:v>
                </c:pt>
                <c:pt idx="2612">
                  <c:v>4.7800000000000004E-3</c:v>
                </c:pt>
                <c:pt idx="2613">
                  <c:v>5.3499999999999997E-3</c:v>
                </c:pt>
                <c:pt idx="2614">
                  <c:v>5.5900000000000004E-3</c:v>
                </c:pt>
                <c:pt idx="2615">
                  <c:v>7.3600000000000002E-3</c:v>
                </c:pt>
                <c:pt idx="2616">
                  <c:v>1.108E-2</c:v>
                </c:pt>
                <c:pt idx="2617">
                  <c:v>1.2869999999999999E-2</c:v>
                </c:pt>
                <c:pt idx="2618">
                  <c:v>1.289E-2</c:v>
                </c:pt>
                <c:pt idx="2619">
                  <c:v>1.2699999999999999E-2</c:v>
                </c:pt>
                <c:pt idx="2620">
                  <c:v>1.277E-2</c:v>
                </c:pt>
                <c:pt idx="2621">
                  <c:v>1.2919999999999999E-2</c:v>
                </c:pt>
                <c:pt idx="2622">
                  <c:v>1.24E-2</c:v>
                </c:pt>
                <c:pt idx="2623">
                  <c:v>1.221E-2</c:v>
                </c:pt>
                <c:pt idx="2624">
                  <c:v>1.2290000000000001E-2</c:v>
                </c:pt>
                <c:pt idx="2625">
                  <c:v>1.1990000000000001E-2</c:v>
                </c:pt>
                <c:pt idx="2626">
                  <c:v>1.225E-2</c:v>
                </c:pt>
                <c:pt idx="2627">
                  <c:v>1.277E-2</c:v>
                </c:pt>
                <c:pt idx="2628">
                  <c:v>1.277E-2</c:v>
                </c:pt>
                <c:pt idx="2629">
                  <c:v>1.3140000000000001E-2</c:v>
                </c:pt>
                <c:pt idx="2630">
                  <c:v>1.162E-2</c:v>
                </c:pt>
                <c:pt idx="2631">
                  <c:v>1.3559999999999999E-2</c:v>
                </c:pt>
                <c:pt idx="2632">
                  <c:v>1.372E-2</c:v>
                </c:pt>
                <c:pt idx="2633">
                  <c:v>1.456E-2</c:v>
                </c:pt>
                <c:pt idx="2634">
                  <c:v>1.4659999999999999E-2</c:v>
                </c:pt>
                <c:pt idx="2635">
                  <c:v>1.487E-2</c:v>
                </c:pt>
                <c:pt idx="2636">
                  <c:v>1.404E-2</c:v>
                </c:pt>
                <c:pt idx="2637">
                  <c:v>1.469E-2</c:v>
                </c:pt>
                <c:pt idx="2638">
                  <c:v>1.503E-2</c:v>
                </c:pt>
                <c:pt idx="2639">
                  <c:v>1.502E-2</c:v>
                </c:pt>
                <c:pt idx="2640">
                  <c:v>1.4279999999999999E-2</c:v>
                </c:pt>
                <c:pt idx="2641">
                  <c:v>1.3849999999999999E-2</c:v>
                </c:pt>
                <c:pt idx="2642">
                  <c:v>1.392E-2</c:v>
                </c:pt>
                <c:pt idx="2643">
                  <c:v>1.379E-2</c:v>
                </c:pt>
                <c:pt idx="2644">
                  <c:v>1.286E-2</c:v>
                </c:pt>
                <c:pt idx="2645">
                  <c:v>8.5800000000000008E-3</c:v>
                </c:pt>
                <c:pt idx="2646">
                  <c:v>8.1300000000000001E-3</c:v>
                </c:pt>
                <c:pt idx="2647">
                  <c:v>7.8100000000000001E-3</c:v>
                </c:pt>
                <c:pt idx="2648">
                  <c:v>7.4200000000000004E-3</c:v>
                </c:pt>
                <c:pt idx="2649">
                  <c:v>7.3600000000000002E-3</c:v>
                </c:pt>
                <c:pt idx="2650">
                  <c:v>7.2700000000000004E-3</c:v>
                </c:pt>
                <c:pt idx="2651">
                  <c:v>6.7200000000000003E-3</c:v>
                </c:pt>
                <c:pt idx="2652">
                  <c:v>6.7099999999999998E-3</c:v>
                </c:pt>
                <c:pt idx="2653">
                  <c:v>6.9699999999999996E-3</c:v>
                </c:pt>
                <c:pt idx="2654">
                  <c:v>7.0600000000000003E-3</c:v>
                </c:pt>
                <c:pt idx="2655">
                  <c:v>7.26E-3</c:v>
                </c:pt>
                <c:pt idx="2656">
                  <c:v>7.0000000000000001E-3</c:v>
                </c:pt>
                <c:pt idx="2657">
                  <c:v>7.0699999999999999E-3</c:v>
                </c:pt>
                <c:pt idx="2658">
                  <c:v>6.9800000000000001E-3</c:v>
                </c:pt>
                <c:pt idx="2659">
                  <c:v>6.6699999999999997E-3</c:v>
                </c:pt>
                <c:pt idx="2660">
                  <c:v>6.7000000000000002E-3</c:v>
                </c:pt>
                <c:pt idx="2661">
                  <c:v>4.0099999999999997E-3</c:v>
                </c:pt>
                <c:pt idx="2662">
                  <c:v>3.5400000000000002E-3</c:v>
                </c:pt>
                <c:pt idx="2663">
                  <c:v>3.5999999999999999E-3</c:v>
                </c:pt>
                <c:pt idx="2664">
                  <c:v>3.4199999999999999E-3</c:v>
                </c:pt>
                <c:pt idx="2665">
                  <c:v>3.2200000000000002E-3</c:v>
                </c:pt>
                <c:pt idx="2666">
                  <c:v>3.2399999999999998E-3</c:v>
                </c:pt>
                <c:pt idx="2667">
                  <c:v>3.2499999999999999E-3</c:v>
                </c:pt>
                <c:pt idx="2668">
                  <c:v>3.0300000000000001E-3</c:v>
                </c:pt>
                <c:pt idx="2669">
                  <c:v>3.2399999999999998E-3</c:v>
                </c:pt>
                <c:pt idx="2670">
                  <c:v>3.3400000000000001E-3</c:v>
                </c:pt>
                <c:pt idx="2671">
                  <c:v>3.5899999999999999E-3</c:v>
                </c:pt>
                <c:pt idx="2672">
                  <c:v>4.6600000000000001E-3</c:v>
                </c:pt>
                <c:pt idx="2673">
                  <c:v>4.5300000000000002E-3</c:v>
                </c:pt>
                <c:pt idx="2674">
                  <c:v>4.4600000000000004E-3</c:v>
                </c:pt>
                <c:pt idx="2675">
                  <c:v>4.1700000000000001E-3</c:v>
                </c:pt>
                <c:pt idx="2676">
                  <c:v>4.13E-3</c:v>
                </c:pt>
                <c:pt idx="2677">
                  <c:v>3.7299999999999998E-3</c:v>
                </c:pt>
                <c:pt idx="2678">
                  <c:v>3.7499999999999999E-3</c:v>
                </c:pt>
                <c:pt idx="2679">
                  <c:v>4.4400000000000004E-3</c:v>
                </c:pt>
                <c:pt idx="2680">
                  <c:v>3.63E-3</c:v>
                </c:pt>
                <c:pt idx="2681">
                  <c:v>3.9100000000000003E-3</c:v>
                </c:pt>
                <c:pt idx="2682">
                  <c:v>2.7299999999999998E-3</c:v>
                </c:pt>
                <c:pt idx="2683">
                  <c:v>3.7499999999999999E-3</c:v>
                </c:pt>
                <c:pt idx="2684">
                  <c:v>4.8199999999999996E-3</c:v>
                </c:pt>
                <c:pt idx="2685">
                  <c:v>5.5100000000000001E-3</c:v>
                </c:pt>
                <c:pt idx="2686">
                  <c:v>5.4299999999999999E-3</c:v>
                </c:pt>
                <c:pt idx="2687">
                  <c:v>5.2300000000000003E-3</c:v>
                </c:pt>
                <c:pt idx="2688">
                  <c:v>5.0600000000000003E-3</c:v>
                </c:pt>
                <c:pt idx="2689">
                  <c:v>4.8900000000000002E-3</c:v>
                </c:pt>
                <c:pt idx="2690">
                  <c:v>4.6699999999999997E-3</c:v>
                </c:pt>
                <c:pt idx="2691">
                  <c:v>3.1199999999999999E-3</c:v>
                </c:pt>
                <c:pt idx="2692">
                  <c:v>4.8199999999999996E-3</c:v>
                </c:pt>
                <c:pt idx="2693">
                  <c:v>4.8700000000000002E-3</c:v>
                </c:pt>
                <c:pt idx="2694">
                  <c:v>5.0699999999999999E-3</c:v>
                </c:pt>
                <c:pt idx="2695">
                  <c:v>5.3400000000000001E-3</c:v>
                </c:pt>
                <c:pt idx="2696">
                  <c:v>5.2900000000000004E-3</c:v>
                </c:pt>
                <c:pt idx="2697">
                  <c:v>5.6800000000000002E-3</c:v>
                </c:pt>
                <c:pt idx="2698">
                  <c:v>5.4799999999999996E-3</c:v>
                </c:pt>
                <c:pt idx="2699">
                  <c:v>4.4999999999999997E-3</c:v>
                </c:pt>
                <c:pt idx="2700">
                  <c:v>5.4299999999999999E-3</c:v>
                </c:pt>
                <c:pt idx="2701">
                  <c:v>4.2500000000000003E-3</c:v>
                </c:pt>
                <c:pt idx="2702">
                  <c:v>4.3499999999999997E-3</c:v>
                </c:pt>
                <c:pt idx="2703">
                  <c:v>4.1900000000000001E-3</c:v>
                </c:pt>
                <c:pt idx="2704">
                  <c:v>4.1599999999999996E-3</c:v>
                </c:pt>
                <c:pt idx="2705">
                  <c:v>3.81E-3</c:v>
                </c:pt>
                <c:pt idx="2706">
                  <c:v>3.7100000000000002E-3</c:v>
                </c:pt>
                <c:pt idx="2707">
                  <c:v>2.8600000000000001E-3</c:v>
                </c:pt>
                <c:pt idx="2708">
                  <c:v>2.7699999999999999E-3</c:v>
                </c:pt>
                <c:pt idx="2709">
                  <c:v>3.1900000000000001E-3</c:v>
                </c:pt>
                <c:pt idx="2710">
                  <c:v>2.65E-3</c:v>
                </c:pt>
                <c:pt idx="2711">
                  <c:v>3.0300000000000001E-3</c:v>
                </c:pt>
                <c:pt idx="2712">
                  <c:v>3.2799999999999999E-3</c:v>
                </c:pt>
                <c:pt idx="2713">
                  <c:v>3.5200000000000001E-3</c:v>
                </c:pt>
                <c:pt idx="2714">
                  <c:v>3.4299999999999999E-3</c:v>
                </c:pt>
                <c:pt idx="2715">
                  <c:v>3.0500000000000002E-3</c:v>
                </c:pt>
                <c:pt idx="2716">
                  <c:v>3.6099999999999999E-3</c:v>
                </c:pt>
                <c:pt idx="2717">
                  <c:v>3.7299999999999998E-3</c:v>
                </c:pt>
                <c:pt idx="2718">
                  <c:v>3.46E-3</c:v>
                </c:pt>
                <c:pt idx="2719">
                  <c:v>3.2799999999999999E-3</c:v>
                </c:pt>
                <c:pt idx="2720">
                  <c:v>4.0400000000000002E-3</c:v>
                </c:pt>
                <c:pt idx="2721">
                  <c:v>4.13E-3</c:v>
                </c:pt>
                <c:pt idx="2722">
                  <c:v>4.0299999999999997E-3</c:v>
                </c:pt>
                <c:pt idx="2723">
                  <c:v>3.7699999999999999E-3</c:v>
                </c:pt>
                <c:pt idx="2724">
                  <c:v>4.0000000000000001E-3</c:v>
                </c:pt>
                <c:pt idx="2725">
                  <c:v>3.8600000000000001E-3</c:v>
                </c:pt>
                <c:pt idx="2726">
                  <c:v>4.0200000000000001E-3</c:v>
                </c:pt>
                <c:pt idx="2727">
                  <c:v>3.82E-3</c:v>
                </c:pt>
                <c:pt idx="2728">
                  <c:v>4.4400000000000004E-3</c:v>
                </c:pt>
                <c:pt idx="2729">
                  <c:v>4.5399999999999998E-3</c:v>
                </c:pt>
                <c:pt idx="2730">
                  <c:v>4.3099999999999996E-3</c:v>
                </c:pt>
                <c:pt idx="2731">
                  <c:v>4.1099999999999999E-3</c:v>
                </c:pt>
                <c:pt idx="2732">
                  <c:v>3.5400000000000002E-3</c:v>
                </c:pt>
                <c:pt idx="2733">
                  <c:v>4.4400000000000004E-3</c:v>
                </c:pt>
                <c:pt idx="2734">
                  <c:v>4.9100000000000003E-3</c:v>
                </c:pt>
                <c:pt idx="2735">
                  <c:v>4.7000000000000002E-3</c:v>
                </c:pt>
                <c:pt idx="2736">
                  <c:v>4.4000000000000003E-3</c:v>
                </c:pt>
                <c:pt idx="2737">
                  <c:v>4.0699999999999998E-3</c:v>
                </c:pt>
                <c:pt idx="2738">
                  <c:v>4.4400000000000004E-3</c:v>
                </c:pt>
                <c:pt idx="2739">
                  <c:v>4.9199999999999999E-3</c:v>
                </c:pt>
                <c:pt idx="2740">
                  <c:v>4.2700000000000004E-3</c:v>
                </c:pt>
                <c:pt idx="2741">
                  <c:v>4.3800000000000002E-3</c:v>
                </c:pt>
                <c:pt idx="2742">
                  <c:v>4.1900000000000001E-3</c:v>
                </c:pt>
                <c:pt idx="2743">
                  <c:v>3.4299999999999999E-3</c:v>
                </c:pt>
                <c:pt idx="2744">
                  <c:v>3.5200000000000001E-3</c:v>
                </c:pt>
                <c:pt idx="2745">
                  <c:v>3.5999999999999999E-3</c:v>
                </c:pt>
                <c:pt idx="2746">
                  <c:v>2.82E-3</c:v>
                </c:pt>
                <c:pt idx="2747">
                  <c:v>3.5400000000000002E-3</c:v>
                </c:pt>
                <c:pt idx="2748">
                  <c:v>3.8400000000000001E-3</c:v>
                </c:pt>
                <c:pt idx="2749">
                  <c:v>3.7799999999999999E-3</c:v>
                </c:pt>
                <c:pt idx="2750">
                  <c:v>3.4299999999999999E-3</c:v>
                </c:pt>
                <c:pt idx="2751">
                  <c:v>3.3400000000000001E-3</c:v>
                </c:pt>
                <c:pt idx="2752">
                  <c:v>3.1900000000000001E-3</c:v>
                </c:pt>
                <c:pt idx="2753">
                  <c:v>2.7100000000000002E-3</c:v>
                </c:pt>
                <c:pt idx="2754">
                  <c:v>2.66E-3</c:v>
                </c:pt>
                <c:pt idx="2755">
                  <c:v>3.0999999999999999E-3</c:v>
                </c:pt>
                <c:pt idx="2756">
                  <c:v>3.0300000000000001E-3</c:v>
                </c:pt>
                <c:pt idx="2757">
                  <c:v>2.64E-3</c:v>
                </c:pt>
                <c:pt idx="2758">
                  <c:v>2.48E-3</c:v>
                </c:pt>
                <c:pt idx="2759">
                  <c:v>2.63E-3</c:v>
                </c:pt>
                <c:pt idx="2760">
                  <c:v>2.8900000000000002E-3</c:v>
                </c:pt>
                <c:pt idx="2761">
                  <c:v>2.6199999999999999E-3</c:v>
                </c:pt>
                <c:pt idx="2762">
                  <c:v>2.8400000000000001E-3</c:v>
                </c:pt>
                <c:pt idx="2763">
                  <c:v>3.7499999999999999E-3</c:v>
                </c:pt>
                <c:pt idx="2764">
                  <c:v>2.6800000000000001E-3</c:v>
                </c:pt>
                <c:pt idx="2765">
                  <c:v>3.1800000000000001E-3</c:v>
                </c:pt>
                <c:pt idx="2766">
                  <c:v>3.2100000000000002E-3</c:v>
                </c:pt>
                <c:pt idx="2767">
                  <c:v>2.8500000000000001E-3</c:v>
                </c:pt>
                <c:pt idx="2768">
                  <c:v>2.7599999999999999E-3</c:v>
                </c:pt>
                <c:pt idx="2769">
                  <c:v>3.0899999999999999E-3</c:v>
                </c:pt>
                <c:pt idx="2770">
                  <c:v>3.16E-3</c:v>
                </c:pt>
                <c:pt idx="2771">
                  <c:v>2.8500000000000001E-3</c:v>
                </c:pt>
                <c:pt idx="2772">
                  <c:v>2.7299999999999998E-3</c:v>
                </c:pt>
                <c:pt idx="2773">
                  <c:v>2.1900000000000001E-3</c:v>
                </c:pt>
                <c:pt idx="2774">
                  <c:v>2.7799999999999999E-3</c:v>
                </c:pt>
                <c:pt idx="2775">
                  <c:v>2.7799999999999999E-3</c:v>
                </c:pt>
                <c:pt idx="2776">
                  <c:v>2.9299999999999999E-3</c:v>
                </c:pt>
                <c:pt idx="2777">
                  <c:v>2.8300000000000001E-3</c:v>
                </c:pt>
                <c:pt idx="2778">
                  <c:v>2.3800000000000002E-3</c:v>
                </c:pt>
                <c:pt idx="2779">
                  <c:v>2.5500000000000002E-3</c:v>
                </c:pt>
                <c:pt idx="2780">
                  <c:v>2.2300000000000002E-3</c:v>
                </c:pt>
                <c:pt idx="2781">
                  <c:v>2.4199999999999998E-3</c:v>
                </c:pt>
                <c:pt idx="2782">
                  <c:v>2.3700000000000001E-3</c:v>
                </c:pt>
                <c:pt idx="2783">
                  <c:v>2.4299999999999999E-3</c:v>
                </c:pt>
                <c:pt idx="2784">
                  <c:v>1.98E-3</c:v>
                </c:pt>
                <c:pt idx="2785">
                  <c:v>2.0500000000000002E-3</c:v>
                </c:pt>
                <c:pt idx="2786">
                  <c:v>2.1700000000000001E-3</c:v>
                </c:pt>
                <c:pt idx="2787">
                  <c:v>1.3799999999999999E-3</c:v>
                </c:pt>
                <c:pt idx="2788">
                  <c:v>1.42E-3</c:v>
                </c:pt>
                <c:pt idx="2789">
                  <c:v>1.4E-3</c:v>
                </c:pt>
                <c:pt idx="2790">
                  <c:v>1.8600000000000001E-3</c:v>
                </c:pt>
                <c:pt idx="2791">
                  <c:v>1.64E-3</c:v>
                </c:pt>
                <c:pt idx="2792">
                  <c:v>1.6800000000000001E-3</c:v>
                </c:pt>
                <c:pt idx="2793">
                  <c:v>1.4300000000000001E-3</c:v>
                </c:pt>
                <c:pt idx="2794">
                  <c:v>1.66E-3</c:v>
                </c:pt>
                <c:pt idx="2795">
                  <c:v>1.8400000000000001E-3</c:v>
                </c:pt>
                <c:pt idx="2796">
                  <c:v>1.8500000000000001E-3</c:v>
                </c:pt>
                <c:pt idx="2797">
                  <c:v>1.7899999999999999E-3</c:v>
                </c:pt>
                <c:pt idx="2798">
                  <c:v>1.8600000000000001E-3</c:v>
                </c:pt>
                <c:pt idx="2799">
                  <c:v>1.41E-3</c:v>
                </c:pt>
                <c:pt idx="2800">
                  <c:v>1.48E-3</c:v>
                </c:pt>
                <c:pt idx="2801">
                  <c:v>1.5E-3</c:v>
                </c:pt>
                <c:pt idx="2802">
                  <c:v>1.7600000000000001E-3</c:v>
                </c:pt>
                <c:pt idx="2803">
                  <c:v>1.41E-3</c:v>
                </c:pt>
                <c:pt idx="2804">
                  <c:v>1.5200000000000001E-3</c:v>
                </c:pt>
                <c:pt idx="2805">
                  <c:v>1.5200000000000001E-3</c:v>
                </c:pt>
                <c:pt idx="2806">
                  <c:v>1.41E-3</c:v>
                </c:pt>
                <c:pt idx="2807">
                  <c:v>1.23E-3</c:v>
                </c:pt>
                <c:pt idx="2808">
                  <c:v>8.5999999999999998E-4</c:v>
                </c:pt>
                <c:pt idx="2809">
                  <c:v>1.09E-3</c:v>
                </c:pt>
                <c:pt idx="2810">
                  <c:v>1.25E-3</c:v>
                </c:pt>
                <c:pt idx="2811">
                  <c:v>1.23E-3</c:v>
                </c:pt>
                <c:pt idx="2812">
                  <c:v>1.24E-3</c:v>
                </c:pt>
                <c:pt idx="2813">
                  <c:v>1.98E-3</c:v>
                </c:pt>
                <c:pt idx="2814">
                  <c:v>2.3700000000000001E-3</c:v>
                </c:pt>
                <c:pt idx="2815">
                  <c:v>1.8600000000000001E-3</c:v>
                </c:pt>
                <c:pt idx="2816">
                  <c:v>2.4599999999999999E-3</c:v>
                </c:pt>
                <c:pt idx="2817">
                  <c:v>2.63E-3</c:v>
                </c:pt>
                <c:pt idx="2818">
                  <c:v>2.2599999999999999E-3</c:v>
                </c:pt>
                <c:pt idx="2819">
                  <c:v>2.4599999999999999E-3</c:v>
                </c:pt>
                <c:pt idx="2820">
                  <c:v>1.9499999999999999E-3</c:v>
                </c:pt>
                <c:pt idx="2821">
                  <c:v>2.0699999999999998E-3</c:v>
                </c:pt>
                <c:pt idx="2822">
                  <c:v>2.2300000000000002E-3</c:v>
                </c:pt>
                <c:pt idx="2823">
                  <c:v>2.1299999999999999E-3</c:v>
                </c:pt>
                <c:pt idx="2824">
                  <c:v>2.0999999999999999E-3</c:v>
                </c:pt>
                <c:pt idx="2825">
                  <c:v>2.2300000000000002E-3</c:v>
                </c:pt>
                <c:pt idx="2826">
                  <c:v>2.0899999999999998E-3</c:v>
                </c:pt>
                <c:pt idx="2827">
                  <c:v>2.1299999999999999E-3</c:v>
                </c:pt>
                <c:pt idx="2828">
                  <c:v>2.15E-3</c:v>
                </c:pt>
                <c:pt idx="2829">
                  <c:v>2.5500000000000002E-3</c:v>
                </c:pt>
                <c:pt idx="2830">
                  <c:v>2.7599999999999999E-3</c:v>
                </c:pt>
                <c:pt idx="2831">
                  <c:v>2.66E-3</c:v>
                </c:pt>
                <c:pt idx="2832">
                  <c:v>2.4499999999999999E-3</c:v>
                </c:pt>
                <c:pt idx="2833">
                  <c:v>2.8400000000000001E-3</c:v>
                </c:pt>
                <c:pt idx="2834">
                  <c:v>2.7699999999999999E-3</c:v>
                </c:pt>
                <c:pt idx="2835">
                  <c:v>2.7699999999999999E-3</c:v>
                </c:pt>
                <c:pt idx="2836">
                  <c:v>3.0100000000000001E-3</c:v>
                </c:pt>
                <c:pt idx="2837">
                  <c:v>2.9399999999999999E-3</c:v>
                </c:pt>
                <c:pt idx="2838">
                  <c:v>3.14E-3</c:v>
                </c:pt>
                <c:pt idx="2839">
                  <c:v>2.8600000000000001E-3</c:v>
                </c:pt>
                <c:pt idx="2840">
                  <c:v>3.0200000000000001E-3</c:v>
                </c:pt>
                <c:pt idx="2841">
                  <c:v>2.9199999999999999E-3</c:v>
                </c:pt>
                <c:pt idx="2842">
                  <c:v>1.98E-3</c:v>
                </c:pt>
                <c:pt idx="2843">
                  <c:v>1.92E-3</c:v>
                </c:pt>
                <c:pt idx="2844">
                  <c:v>1.89E-3</c:v>
                </c:pt>
                <c:pt idx="2845">
                  <c:v>1.7700000000000001E-3</c:v>
                </c:pt>
                <c:pt idx="2846">
                  <c:v>1.81E-3</c:v>
                </c:pt>
                <c:pt idx="2847">
                  <c:v>1.6900000000000001E-3</c:v>
                </c:pt>
                <c:pt idx="2848">
                  <c:v>1.7799999999999999E-3</c:v>
                </c:pt>
                <c:pt idx="2849">
                  <c:v>2.2599999999999999E-3</c:v>
                </c:pt>
                <c:pt idx="2850">
                  <c:v>1.99E-3</c:v>
                </c:pt>
                <c:pt idx="2851">
                  <c:v>1.8400000000000001E-3</c:v>
                </c:pt>
                <c:pt idx="2852">
                  <c:v>1.83E-3</c:v>
                </c:pt>
                <c:pt idx="2853">
                  <c:v>1.9499999999999999E-3</c:v>
                </c:pt>
                <c:pt idx="2854">
                  <c:v>1.83E-3</c:v>
                </c:pt>
                <c:pt idx="2855">
                  <c:v>1.7799999999999999E-3</c:v>
                </c:pt>
                <c:pt idx="2856">
                  <c:v>3.15E-3</c:v>
                </c:pt>
                <c:pt idx="2857">
                  <c:v>3.0799999999999998E-3</c:v>
                </c:pt>
                <c:pt idx="2858">
                  <c:v>3.31E-3</c:v>
                </c:pt>
                <c:pt idx="2859">
                  <c:v>3.2200000000000002E-3</c:v>
                </c:pt>
                <c:pt idx="2860">
                  <c:v>3.0999999999999999E-3</c:v>
                </c:pt>
                <c:pt idx="2861">
                  <c:v>3.3899999999999998E-3</c:v>
                </c:pt>
                <c:pt idx="2862">
                  <c:v>3.2499999999999999E-3</c:v>
                </c:pt>
                <c:pt idx="2863">
                  <c:v>3.3700000000000002E-3</c:v>
                </c:pt>
                <c:pt idx="2864">
                  <c:v>3.29E-3</c:v>
                </c:pt>
                <c:pt idx="2865">
                  <c:v>3.29E-3</c:v>
                </c:pt>
                <c:pt idx="2866">
                  <c:v>3.2599999999999999E-3</c:v>
                </c:pt>
                <c:pt idx="2867">
                  <c:v>3.1199999999999999E-3</c:v>
                </c:pt>
                <c:pt idx="2868">
                  <c:v>3.3600000000000001E-3</c:v>
                </c:pt>
                <c:pt idx="2869">
                  <c:v>3.3800000000000002E-3</c:v>
                </c:pt>
                <c:pt idx="2870">
                  <c:v>3.3400000000000001E-3</c:v>
                </c:pt>
                <c:pt idx="2871">
                  <c:v>3.14E-3</c:v>
                </c:pt>
                <c:pt idx="2872">
                  <c:v>2.8500000000000001E-3</c:v>
                </c:pt>
                <c:pt idx="2873">
                  <c:v>2.8999999999999998E-3</c:v>
                </c:pt>
                <c:pt idx="2874">
                  <c:v>2.81E-3</c:v>
                </c:pt>
                <c:pt idx="2875">
                  <c:v>2.7599999999999999E-3</c:v>
                </c:pt>
                <c:pt idx="2876">
                  <c:v>2.6700000000000001E-3</c:v>
                </c:pt>
                <c:pt idx="2877">
                  <c:v>2.6700000000000001E-3</c:v>
                </c:pt>
                <c:pt idx="2878">
                  <c:v>2.7399999999999998E-3</c:v>
                </c:pt>
                <c:pt idx="2879">
                  <c:v>2.7399999999999998E-3</c:v>
                </c:pt>
                <c:pt idx="2880">
                  <c:v>2.3E-3</c:v>
                </c:pt>
                <c:pt idx="2881">
                  <c:v>2.4499999999999999E-3</c:v>
                </c:pt>
                <c:pt idx="2882">
                  <c:v>2.3700000000000001E-3</c:v>
                </c:pt>
                <c:pt idx="2883">
                  <c:v>2.7299999999999998E-3</c:v>
                </c:pt>
                <c:pt idx="2884">
                  <c:v>2.7399999999999998E-3</c:v>
                </c:pt>
                <c:pt idx="2885">
                  <c:v>2.7399999999999998E-3</c:v>
                </c:pt>
                <c:pt idx="2886">
                  <c:v>2.7599999999999999E-3</c:v>
                </c:pt>
                <c:pt idx="2887">
                  <c:v>2.1099999999999999E-3</c:v>
                </c:pt>
                <c:pt idx="2888">
                  <c:v>2.2300000000000002E-3</c:v>
                </c:pt>
                <c:pt idx="2889">
                  <c:v>2.14E-3</c:v>
                </c:pt>
                <c:pt idx="2890">
                  <c:v>2.0300000000000001E-3</c:v>
                </c:pt>
                <c:pt idx="2891">
                  <c:v>2E-3</c:v>
                </c:pt>
                <c:pt idx="2892">
                  <c:v>1.5900000000000001E-3</c:v>
                </c:pt>
                <c:pt idx="2893">
                  <c:v>2.14E-3</c:v>
                </c:pt>
                <c:pt idx="2894">
                  <c:v>2.2200000000000002E-3</c:v>
                </c:pt>
                <c:pt idx="2895">
                  <c:v>2.1700000000000001E-3</c:v>
                </c:pt>
                <c:pt idx="2896">
                  <c:v>2.4499999999999999E-3</c:v>
                </c:pt>
                <c:pt idx="2897">
                  <c:v>2.5899999999999999E-3</c:v>
                </c:pt>
                <c:pt idx="2898">
                  <c:v>2.4299999999999999E-3</c:v>
                </c:pt>
                <c:pt idx="2899">
                  <c:v>2.4399999999999999E-3</c:v>
                </c:pt>
                <c:pt idx="2900">
                  <c:v>2.5000000000000001E-3</c:v>
                </c:pt>
                <c:pt idx="2901">
                  <c:v>2.7899999999999999E-3</c:v>
                </c:pt>
                <c:pt idx="2902">
                  <c:v>3.5000000000000001E-3</c:v>
                </c:pt>
                <c:pt idx="2903">
                  <c:v>3.5400000000000002E-3</c:v>
                </c:pt>
                <c:pt idx="2904">
                  <c:v>3.7200000000000002E-3</c:v>
                </c:pt>
                <c:pt idx="2905">
                  <c:v>3.6800000000000001E-3</c:v>
                </c:pt>
                <c:pt idx="2906">
                  <c:v>3.5699999999999998E-3</c:v>
                </c:pt>
                <c:pt idx="2907">
                  <c:v>3.4399999999999999E-3</c:v>
                </c:pt>
                <c:pt idx="2908">
                  <c:v>3.49E-3</c:v>
                </c:pt>
                <c:pt idx="2909">
                  <c:v>3.5500000000000002E-3</c:v>
                </c:pt>
                <c:pt idx="2910">
                  <c:v>3.32E-3</c:v>
                </c:pt>
                <c:pt idx="2911">
                  <c:v>3.3E-3</c:v>
                </c:pt>
                <c:pt idx="2912">
                  <c:v>3.4099999999999998E-3</c:v>
                </c:pt>
                <c:pt idx="2913">
                  <c:v>3.3800000000000002E-3</c:v>
                </c:pt>
                <c:pt idx="2914">
                  <c:v>3.48E-3</c:v>
                </c:pt>
                <c:pt idx="2915">
                  <c:v>3.31E-3</c:v>
                </c:pt>
                <c:pt idx="2916">
                  <c:v>3.2100000000000002E-3</c:v>
                </c:pt>
                <c:pt idx="2917">
                  <c:v>3.0899999999999999E-3</c:v>
                </c:pt>
                <c:pt idx="2918">
                  <c:v>2.96E-3</c:v>
                </c:pt>
                <c:pt idx="2919">
                  <c:v>2.8800000000000002E-3</c:v>
                </c:pt>
                <c:pt idx="2920">
                  <c:v>2.81E-3</c:v>
                </c:pt>
                <c:pt idx="2921">
                  <c:v>2.4599999999999999E-3</c:v>
                </c:pt>
                <c:pt idx="2922">
                  <c:v>2.99E-3</c:v>
                </c:pt>
                <c:pt idx="2923">
                  <c:v>3.0799999999999998E-3</c:v>
                </c:pt>
                <c:pt idx="2924">
                  <c:v>3.1800000000000001E-3</c:v>
                </c:pt>
                <c:pt idx="2925">
                  <c:v>3.65E-3</c:v>
                </c:pt>
                <c:pt idx="2926">
                  <c:v>4.5100000000000001E-3</c:v>
                </c:pt>
                <c:pt idx="2927">
                  <c:v>4.7600000000000003E-3</c:v>
                </c:pt>
                <c:pt idx="2928">
                  <c:v>5.79E-3</c:v>
                </c:pt>
                <c:pt idx="2929">
                  <c:v>5.7299999999999999E-3</c:v>
                </c:pt>
                <c:pt idx="2930">
                  <c:v>5.64E-3</c:v>
                </c:pt>
                <c:pt idx="2931">
                  <c:v>5.5900000000000004E-3</c:v>
                </c:pt>
                <c:pt idx="2932">
                  <c:v>7.8799999999999999E-3</c:v>
                </c:pt>
                <c:pt idx="2933">
                  <c:v>9.7800000000000005E-3</c:v>
                </c:pt>
                <c:pt idx="2934">
                  <c:v>1.958E-2</c:v>
                </c:pt>
                <c:pt idx="2935">
                  <c:v>2.7380000000000002E-2</c:v>
                </c:pt>
                <c:pt idx="2936">
                  <c:v>3.2439999999999997E-2</c:v>
                </c:pt>
                <c:pt idx="2937">
                  <c:v>3.3860000000000001E-2</c:v>
                </c:pt>
                <c:pt idx="2938">
                  <c:v>3.9739999999999998E-2</c:v>
                </c:pt>
                <c:pt idx="2939">
                  <c:v>4.0960000000000003E-2</c:v>
                </c:pt>
                <c:pt idx="2940">
                  <c:v>4.3060000000000001E-2</c:v>
                </c:pt>
                <c:pt idx="2941">
                  <c:v>4.3090000000000003E-2</c:v>
                </c:pt>
                <c:pt idx="2942">
                  <c:v>4.548E-2</c:v>
                </c:pt>
                <c:pt idx="2943">
                  <c:v>4.5179999999999998E-2</c:v>
                </c:pt>
                <c:pt idx="2944">
                  <c:v>4.4019999999999997E-2</c:v>
                </c:pt>
                <c:pt idx="2945">
                  <c:v>4.1520000000000001E-2</c:v>
                </c:pt>
                <c:pt idx="2946">
                  <c:v>4.249E-2</c:v>
                </c:pt>
                <c:pt idx="2947">
                  <c:v>4.095E-2</c:v>
                </c:pt>
                <c:pt idx="2948">
                  <c:v>4.1790000000000001E-2</c:v>
                </c:pt>
                <c:pt idx="2949">
                  <c:v>4.1250000000000002E-2</c:v>
                </c:pt>
                <c:pt idx="2950">
                  <c:v>3.9899999999999998E-2</c:v>
                </c:pt>
                <c:pt idx="2951">
                  <c:v>4.0750000000000001E-2</c:v>
                </c:pt>
                <c:pt idx="2952">
                  <c:v>3.848E-2</c:v>
                </c:pt>
                <c:pt idx="2953">
                  <c:v>3.7679999999999998E-2</c:v>
                </c:pt>
                <c:pt idx="2954">
                  <c:v>3.585E-2</c:v>
                </c:pt>
                <c:pt idx="2955">
                  <c:v>3.5839999999999997E-2</c:v>
                </c:pt>
                <c:pt idx="2956">
                  <c:v>3.5589999999999997E-2</c:v>
                </c:pt>
                <c:pt idx="2957">
                  <c:v>3.7920000000000002E-2</c:v>
                </c:pt>
                <c:pt idx="2958">
                  <c:v>3.6429999999999997E-2</c:v>
                </c:pt>
                <c:pt idx="2959">
                  <c:v>3.5499999999999997E-2</c:v>
                </c:pt>
                <c:pt idx="2960">
                  <c:v>3.5830000000000001E-2</c:v>
                </c:pt>
                <c:pt idx="2961">
                  <c:v>3.7769999999999998E-2</c:v>
                </c:pt>
                <c:pt idx="2962">
                  <c:v>3.7490000000000002E-2</c:v>
                </c:pt>
                <c:pt idx="2963">
                  <c:v>3.635E-2</c:v>
                </c:pt>
                <c:pt idx="2964">
                  <c:v>3.5490000000000001E-2</c:v>
                </c:pt>
                <c:pt idx="2965">
                  <c:v>2.5530000000000001E-2</c:v>
                </c:pt>
                <c:pt idx="2966">
                  <c:v>2.0559999999999998E-2</c:v>
                </c:pt>
                <c:pt idx="2967">
                  <c:v>1.6449999999999999E-2</c:v>
                </c:pt>
                <c:pt idx="2968">
                  <c:v>1.6289999999999999E-2</c:v>
                </c:pt>
                <c:pt idx="2969">
                  <c:v>1.738E-2</c:v>
                </c:pt>
                <c:pt idx="2970">
                  <c:v>1.6729999999999998E-2</c:v>
                </c:pt>
                <c:pt idx="2971">
                  <c:v>1.6959999999999999E-2</c:v>
                </c:pt>
                <c:pt idx="2972">
                  <c:v>1.487E-2</c:v>
                </c:pt>
                <c:pt idx="2973">
                  <c:v>1.41E-2</c:v>
                </c:pt>
                <c:pt idx="2974">
                  <c:v>1.387E-2</c:v>
                </c:pt>
                <c:pt idx="2975">
                  <c:v>1.342E-2</c:v>
                </c:pt>
                <c:pt idx="2976">
                  <c:v>1.3610000000000001E-2</c:v>
                </c:pt>
                <c:pt idx="2977">
                  <c:v>1.321E-2</c:v>
                </c:pt>
                <c:pt idx="2978">
                  <c:v>1.2370000000000001E-2</c:v>
                </c:pt>
                <c:pt idx="2979">
                  <c:v>1.094E-2</c:v>
                </c:pt>
                <c:pt idx="2980">
                  <c:v>1.1220000000000001E-2</c:v>
                </c:pt>
                <c:pt idx="2981">
                  <c:v>1.051E-2</c:v>
                </c:pt>
                <c:pt idx="2982">
                  <c:v>1.0290000000000001E-2</c:v>
                </c:pt>
                <c:pt idx="2983">
                  <c:v>1.061E-2</c:v>
                </c:pt>
                <c:pt idx="2984">
                  <c:v>1.107E-2</c:v>
                </c:pt>
                <c:pt idx="2985">
                  <c:v>1.021E-2</c:v>
                </c:pt>
                <c:pt idx="2986">
                  <c:v>9.8899999999999995E-3</c:v>
                </c:pt>
                <c:pt idx="2987">
                  <c:v>9.6200000000000001E-3</c:v>
                </c:pt>
                <c:pt idx="2988">
                  <c:v>9.7400000000000004E-3</c:v>
                </c:pt>
                <c:pt idx="2989">
                  <c:v>9.4800000000000006E-3</c:v>
                </c:pt>
                <c:pt idx="2990">
                  <c:v>7.3299999999999997E-3</c:v>
                </c:pt>
                <c:pt idx="2991">
                  <c:v>7.1999999999999998E-3</c:v>
                </c:pt>
                <c:pt idx="2992">
                  <c:v>6.3800000000000003E-3</c:v>
                </c:pt>
                <c:pt idx="2993">
                  <c:v>6.5900000000000004E-3</c:v>
                </c:pt>
                <c:pt idx="2994">
                  <c:v>6.8900000000000003E-3</c:v>
                </c:pt>
                <c:pt idx="2995">
                  <c:v>7.0299999999999998E-3</c:v>
                </c:pt>
                <c:pt idx="2996">
                  <c:v>6.5900000000000004E-3</c:v>
                </c:pt>
                <c:pt idx="2997">
                  <c:v>6.1199999999999996E-3</c:v>
                </c:pt>
                <c:pt idx="2998">
                  <c:v>5.7299999999999999E-3</c:v>
                </c:pt>
                <c:pt idx="2999">
                  <c:v>5.62E-3</c:v>
                </c:pt>
                <c:pt idx="3000">
                  <c:v>5.3099999999999996E-3</c:v>
                </c:pt>
                <c:pt idx="3001">
                  <c:v>5.4000000000000003E-3</c:v>
                </c:pt>
                <c:pt idx="3002">
                  <c:v>5.0800000000000003E-3</c:v>
                </c:pt>
                <c:pt idx="3003">
                  <c:v>5.1200000000000004E-3</c:v>
                </c:pt>
                <c:pt idx="3004">
                  <c:v>5.3899999999999998E-3</c:v>
                </c:pt>
                <c:pt idx="3005">
                  <c:v>5.7400000000000003E-3</c:v>
                </c:pt>
                <c:pt idx="3006">
                  <c:v>6.0200000000000002E-3</c:v>
                </c:pt>
                <c:pt idx="3007">
                  <c:v>5.0899999999999999E-3</c:v>
                </c:pt>
                <c:pt idx="3008">
                  <c:v>5.11E-3</c:v>
                </c:pt>
                <c:pt idx="3009">
                  <c:v>5.3899999999999998E-3</c:v>
                </c:pt>
                <c:pt idx="3010">
                  <c:v>5.1700000000000001E-3</c:v>
                </c:pt>
                <c:pt idx="3011">
                  <c:v>4.7999999999999996E-3</c:v>
                </c:pt>
                <c:pt idx="3012">
                  <c:v>4.6499999999999996E-3</c:v>
                </c:pt>
                <c:pt idx="3013">
                  <c:v>4.7800000000000004E-3</c:v>
                </c:pt>
                <c:pt idx="3014">
                  <c:v>4.4900000000000001E-3</c:v>
                </c:pt>
                <c:pt idx="3015">
                  <c:v>4.9300000000000004E-3</c:v>
                </c:pt>
                <c:pt idx="3016">
                  <c:v>4.6100000000000004E-3</c:v>
                </c:pt>
                <c:pt idx="3017">
                  <c:v>4.3400000000000001E-3</c:v>
                </c:pt>
                <c:pt idx="3018">
                  <c:v>4.0899999999999999E-3</c:v>
                </c:pt>
                <c:pt idx="3019">
                  <c:v>4.2300000000000003E-3</c:v>
                </c:pt>
                <c:pt idx="3020">
                  <c:v>3.6600000000000001E-3</c:v>
                </c:pt>
                <c:pt idx="3021">
                  <c:v>3.6099999999999999E-3</c:v>
                </c:pt>
                <c:pt idx="3022">
                  <c:v>3.31E-3</c:v>
                </c:pt>
                <c:pt idx="3023">
                  <c:v>3.1900000000000001E-3</c:v>
                </c:pt>
                <c:pt idx="3024">
                  <c:v>2.7399999999999998E-3</c:v>
                </c:pt>
                <c:pt idx="3025">
                  <c:v>1.74E-3</c:v>
                </c:pt>
                <c:pt idx="3026">
                  <c:v>3.5799999999999998E-3</c:v>
                </c:pt>
                <c:pt idx="3027">
                  <c:v>4.0099999999999997E-3</c:v>
                </c:pt>
                <c:pt idx="3028">
                  <c:v>3.9899999999999996E-3</c:v>
                </c:pt>
                <c:pt idx="3029">
                  <c:v>4.2500000000000003E-3</c:v>
                </c:pt>
                <c:pt idx="3030">
                  <c:v>4.3099999999999996E-3</c:v>
                </c:pt>
                <c:pt idx="3031">
                  <c:v>4.5799999999999999E-3</c:v>
                </c:pt>
                <c:pt idx="3032">
                  <c:v>4.3800000000000002E-3</c:v>
                </c:pt>
                <c:pt idx="3033">
                  <c:v>3.8999999999999998E-3</c:v>
                </c:pt>
                <c:pt idx="3034">
                  <c:v>3.0699999999999998E-3</c:v>
                </c:pt>
                <c:pt idx="3035">
                  <c:v>2.47E-3</c:v>
                </c:pt>
                <c:pt idx="3036">
                  <c:v>1.4300000000000001E-3</c:v>
                </c:pt>
                <c:pt idx="3037">
                  <c:v>1.74E-3</c:v>
                </c:pt>
                <c:pt idx="3038">
                  <c:v>2.2699999999999999E-3</c:v>
                </c:pt>
                <c:pt idx="3039">
                  <c:v>1.9300000000000001E-3</c:v>
                </c:pt>
                <c:pt idx="3040">
                  <c:v>2.14E-3</c:v>
                </c:pt>
                <c:pt idx="3041">
                  <c:v>2.2499999999999998E-3</c:v>
                </c:pt>
                <c:pt idx="3042">
                  <c:v>2.3500000000000001E-3</c:v>
                </c:pt>
                <c:pt idx="3043">
                  <c:v>2.33E-3</c:v>
                </c:pt>
                <c:pt idx="3044">
                  <c:v>2.2499999999999998E-3</c:v>
                </c:pt>
                <c:pt idx="3045">
                  <c:v>1.8400000000000001E-3</c:v>
                </c:pt>
                <c:pt idx="3046">
                  <c:v>1.5299999999999999E-3</c:v>
                </c:pt>
                <c:pt idx="3047">
                  <c:v>1.39E-3</c:v>
                </c:pt>
                <c:pt idx="3048">
                  <c:v>1.9300000000000001E-3</c:v>
                </c:pt>
                <c:pt idx="3049">
                  <c:v>1.8500000000000001E-3</c:v>
                </c:pt>
                <c:pt idx="3050">
                  <c:v>1.5100000000000001E-3</c:v>
                </c:pt>
                <c:pt idx="3051">
                  <c:v>1.39E-3</c:v>
                </c:pt>
                <c:pt idx="3052">
                  <c:v>1.1100000000000001E-3</c:v>
                </c:pt>
                <c:pt idx="3053">
                  <c:v>1.08E-3</c:v>
                </c:pt>
                <c:pt idx="3054">
                  <c:v>1.4300000000000001E-3</c:v>
                </c:pt>
                <c:pt idx="3055">
                  <c:v>9.7999999999999997E-4</c:v>
                </c:pt>
                <c:pt idx="3056">
                  <c:v>1.15E-3</c:v>
                </c:pt>
                <c:pt idx="3057">
                  <c:v>1.8799999999999999E-3</c:v>
                </c:pt>
                <c:pt idx="3058">
                  <c:v>1.72E-3</c:v>
                </c:pt>
                <c:pt idx="3059">
                  <c:v>1.57E-3</c:v>
                </c:pt>
                <c:pt idx="3060">
                  <c:v>1.5499999999999999E-3</c:v>
                </c:pt>
                <c:pt idx="3061">
                  <c:v>2.0200000000000001E-3</c:v>
                </c:pt>
                <c:pt idx="3062">
                  <c:v>1.8500000000000001E-3</c:v>
                </c:pt>
                <c:pt idx="3063">
                  <c:v>2.1700000000000001E-3</c:v>
                </c:pt>
                <c:pt idx="3064">
                  <c:v>2.4099999999999998E-3</c:v>
                </c:pt>
                <c:pt idx="3065">
                  <c:v>2.5999999999999999E-3</c:v>
                </c:pt>
                <c:pt idx="3066">
                  <c:v>2.96E-3</c:v>
                </c:pt>
                <c:pt idx="3067">
                  <c:v>2.6700000000000001E-3</c:v>
                </c:pt>
                <c:pt idx="3068">
                  <c:v>2.5999999999999999E-3</c:v>
                </c:pt>
                <c:pt idx="3069">
                  <c:v>2.9099999999999998E-3</c:v>
                </c:pt>
                <c:pt idx="3070">
                  <c:v>2.99E-3</c:v>
                </c:pt>
                <c:pt idx="3071">
                  <c:v>3.2799999999999999E-3</c:v>
                </c:pt>
                <c:pt idx="3072">
                  <c:v>2.8500000000000001E-3</c:v>
                </c:pt>
                <c:pt idx="3073">
                  <c:v>2.1199999999999999E-3</c:v>
                </c:pt>
                <c:pt idx="3074">
                  <c:v>1.83E-3</c:v>
                </c:pt>
                <c:pt idx="3075">
                  <c:v>2.2200000000000002E-3</c:v>
                </c:pt>
                <c:pt idx="3076">
                  <c:v>3.3400000000000001E-3</c:v>
                </c:pt>
                <c:pt idx="3077">
                  <c:v>2.1199999999999999E-3</c:v>
                </c:pt>
                <c:pt idx="3078">
                  <c:v>1.2800000000000001E-3</c:v>
                </c:pt>
                <c:pt idx="3079">
                  <c:v>9.7999999999999997E-4</c:v>
                </c:pt>
                <c:pt idx="3080">
                  <c:v>1.9400000000000001E-3</c:v>
                </c:pt>
                <c:pt idx="3081">
                  <c:v>3.1099999999999999E-3</c:v>
                </c:pt>
                <c:pt idx="3082">
                  <c:v>2.8400000000000001E-3</c:v>
                </c:pt>
                <c:pt idx="3083">
                  <c:v>2.1099999999999999E-3</c:v>
                </c:pt>
                <c:pt idx="3084">
                  <c:v>2.1299999999999999E-3</c:v>
                </c:pt>
                <c:pt idx="3085">
                  <c:v>3.5000000000000001E-3</c:v>
                </c:pt>
                <c:pt idx="3086">
                  <c:v>2.8900000000000002E-3</c:v>
                </c:pt>
                <c:pt idx="3087">
                  <c:v>3.14E-3</c:v>
                </c:pt>
                <c:pt idx="3088">
                  <c:v>2.99E-3</c:v>
                </c:pt>
                <c:pt idx="3089">
                  <c:v>2.8E-3</c:v>
                </c:pt>
                <c:pt idx="3090">
                  <c:v>3.6600000000000001E-3</c:v>
                </c:pt>
                <c:pt idx="3091">
                  <c:v>4.13E-3</c:v>
                </c:pt>
                <c:pt idx="3092">
                  <c:v>4.0200000000000001E-3</c:v>
                </c:pt>
                <c:pt idx="3093">
                  <c:v>4.0800000000000003E-3</c:v>
                </c:pt>
                <c:pt idx="3094">
                  <c:v>4.13E-3</c:v>
                </c:pt>
                <c:pt idx="3095">
                  <c:v>5.79E-3</c:v>
                </c:pt>
                <c:pt idx="3096">
                  <c:v>5.0499999999999998E-3</c:v>
                </c:pt>
                <c:pt idx="3097">
                  <c:v>4.9800000000000001E-3</c:v>
                </c:pt>
                <c:pt idx="3098">
                  <c:v>4.6499999999999996E-3</c:v>
                </c:pt>
                <c:pt idx="3099">
                  <c:v>3.6600000000000001E-3</c:v>
                </c:pt>
                <c:pt idx="3100">
                  <c:v>3.7100000000000002E-3</c:v>
                </c:pt>
                <c:pt idx="3101">
                  <c:v>4.3499999999999997E-3</c:v>
                </c:pt>
                <c:pt idx="3102">
                  <c:v>3.6700000000000001E-3</c:v>
                </c:pt>
                <c:pt idx="3103">
                  <c:v>3.0000000000000001E-3</c:v>
                </c:pt>
                <c:pt idx="3104">
                  <c:v>4.45E-3</c:v>
                </c:pt>
                <c:pt idx="3105">
                  <c:v>3.9399999999999999E-3</c:v>
                </c:pt>
                <c:pt idx="3106">
                  <c:v>6.0699999999999999E-3</c:v>
                </c:pt>
                <c:pt idx="3107">
                  <c:v>6.8399999999999997E-3</c:v>
                </c:pt>
                <c:pt idx="3108">
                  <c:v>5.2500000000000003E-3</c:v>
                </c:pt>
                <c:pt idx="3109">
                  <c:v>5.5300000000000002E-3</c:v>
                </c:pt>
                <c:pt idx="3110">
                  <c:v>5.1500000000000001E-3</c:v>
                </c:pt>
                <c:pt idx="3111">
                  <c:v>5.5399999999999998E-3</c:v>
                </c:pt>
                <c:pt idx="3112">
                  <c:v>5.1599999999999997E-3</c:v>
                </c:pt>
                <c:pt idx="3113">
                  <c:v>4.29000000000000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29-4BF3-AC08-4AB52951B40A}"/>
            </c:ext>
          </c:extLst>
        </c:ser>
        <c:ser>
          <c:idx val="4"/>
          <c:order val="4"/>
          <c:tx>
            <c:strRef>
              <c:f>'ІФС2.'!$M$10</c:f>
              <c:strCache>
                <c:ptCount val="1"/>
                <c:pt idx="0">
                  <c:v>Субіндекс валютного ринку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rgbClr val="005591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M$11:$M$3124</c:f>
              <c:numCache>
                <c:formatCode>0.00000</c:formatCode>
                <c:ptCount val="3114"/>
                <c:pt idx="0">
                  <c:v>5.96E-3</c:v>
                </c:pt>
                <c:pt idx="1">
                  <c:v>5.7600000000000004E-3</c:v>
                </c:pt>
                <c:pt idx="2">
                  <c:v>4.4000000000000003E-3</c:v>
                </c:pt>
                <c:pt idx="3">
                  <c:v>3.9500000000000004E-3</c:v>
                </c:pt>
                <c:pt idx="4">
                  <c:v>3.8700000000000002E-3</c:v>
                </c:pt>
                <c:pt idx="5">
                  <c:v>4.2100000000000002E-3</c:v>
                </c:pt>
                <c:pt idx="6">
                  <c:v>2.4099999999999998E-3</c:v>
                </c:pt>
                <c:pt idx="7">
                  <c:v>2.0999999999999999E-3</c:v>
                </c:pt>
                <c:pt idx="8">
                  <c:v>2.65E-3</c:v>
                </c:pt>
                <c:pt idx="9">
                  <c:v>1.72E-3</c:v>
                </c:pt>
                <c:pt idx="10">
                  <c:v>2.8600000000000001E-3</c:v>
                </c:pt>
                <c:pt idx="11">
                  <c:v>5.0000000000000001E-3</c:v>
                </c:pt>
                <c:pt idx="12">
                  <c:v>4.8399999999999997E-3</c:v>
                </c:pt>
                <c:pt idx="13">
                  <c:v>0</c:v>
                </c:pt>
                <c:pt idx="14">
                  <c:v>7.9399999999999991E-3</c:v>
                </c:pt>
                <c:pt idx="15">
                  <c:v>1.043E-2</c:v>
                </c:pt>
                <c:pt idx="16">
                  <c:v>1.059E-2</c:v>
                </c:pt>
                <c:pt idx="17">
                  <c:v>9.5999999999999992E-3</c:v>
                </c:pt>
                <c:pt idx="18">
                  <c:v>5.8700000000000002E-3</c:v>
                </c:pt>
                <c:pt idx="19">
                  <c:v>5.4000000000000003E-3</c:v>
                </c:pt>
                <c:pt idx="20">
                  <c:v>3.7000000000000002E-3</c:v>
                </c:pt>
                <c:pt idx="21">
                  <c:v>4.1099999999999999E-3</c:v>
                </c:pt>
                <c:pt idx="22">
                  <c:v>5.28E-3</c:v>
                </c:pt>
                <c:pt idx="23">
                  <c:v>8.5199999999999998E-3</c:v>
                </c:pt>
                <c:pt idx="24">
                  <c:v>9.1299999999999992E-3</c:v>
                </c:pt>
                <c:pt idx="25">
                  <c:v>7.3899999999999999E-3</c:v>
                </c:pt>
                <c:pt idx="26">
                  <c:v>9.4199999999999996E-3</c:v>
                </c:pt>
                <c:pt idx="27">
                  <c:v>1.1979999999999999E-2</c:v>
                </c:pt>
                <c:pt idx="28">
                  <c:v>1.0149999999999999E-2</c:v>
                </c:pt>
                <c:pt idx="29">
                  <c:v>1.102E-2</c:v>
                </c:pt>
                <c:pt idx="30">
                  <c:v>9.0900000000000009E-3</c:v>
                </c:pt>
                <c:pt idx="31">
                  <c:v>9.58E-3</c:v>
                </c:pt>
                <c:pt idx="32">
                  <c:v>1.086E-2</c:v>
                </c:pt>
                <c:pt idx="33">
                  <c:v>1.0829999999999999E-2</c:v>
                </c:pt>
                <c:pt idx="34">
                  <c:v>8.6400000000000001E-3</c:v>
                </c:pt>
                <c:pt idx="35">
                  <c:v>8.1700000000000002E-3</c:v>
                </c:pt>
                <c:pt idx="36">
                  <c:v>1.234E-2</c:v>
                </c:pt>
                <c:pt idx="37">
                  <c:v>1.0800000000000001E-2</c:v>
                </c:pt>
                <c:pt idx="38">
                  <c:v>1.306E-2</c:v>
                </c:pt>
                <c:pt idx="39">
                  <c:v>1.2449999999999999E-2</c:v>
                </c:pt>
                <c:pt idx="40">
                  <c:v>1.0109999999999999E-2</c:v>
                </c:pt>
                <c:pt idx="41">
                  <c:v>1.106E-2</c:v>
                </c:pt>
                <c:pt idx="42">
                  <c:v>1.0030000000000001E-2</c:v>
                </c:pt>
                <c:pt idx="43">
                  <c:v>1.061E-2</c:v>
                </c:pt>
                <c:pt idx="44">
                  <c:v>1.129E-2</c:v>
                </c:pt>
                <c:pt idx="45">
                  <c:v>1.108E-2</c:v>
                </c:pt>
                <c:pt idx="46">
                  <c:v>1.099E-2</c:v>
                </c:pt>
                <c:pt idx="47">
                  <c:v>8.4899999999999993E-3</c:v>
                </c:pt>
                <c:pt idx="48">
                  <c:v>8.4600000000000005E-3</c:v>
                </c:pt>
                <c:pt idx="49">
                  <c:v>7.4200000000000004E-3</c:v>
                </c:pt>
                <c:pt idx="50">
                  <c:v>7.7600000000000004E-3</c:v>
                </c:pt>
                <c:pt idx="51">
                  <c:v>7.3899999999999999E-3</c:v>
                </c:pt>
                <c:pt idx="52">
                  <c:v>9.8700000000000003E-3</c:v>
                </c:pt>
                <c:pt idx="53">
                  <c:v>9.0900000000000009E-3</c:v>
                </c:pt>
                <c:pt idx="54">
                  <c:v>8.8599999999999998E-3</c:v>
                </c:pt>
                <c:pt idx="55">
                  <c:v>1.0670000000000001E-2</c:v>
                </c:pt>
                <c:pt idx="56">
                  <c:v>8.1499999999999993E-3</c:v>
                </c:pt>
                <c:pt idx="57">
                  <c:v>7.7299999999999999E-3</c:v>
                </c:pt>
                <c:pt idx="58">
                  <c:v>8.2000000000000007E-3</c:v>
                </c:pt>
                <c:pt idx="59">
                  <c:v>7.28E-3</c:v>
                </c:pt>
                <c:pt idx="60">
                  <c:v>9.4500000000000001E-3</c:v>
                </c:pt>
                <c:pt idx="61">
                  <c:v>9.8499999999999994E-3</c:v>
                </c:pt>
                <c:pt idx="62">
                  <c:v>1.0330000000000001E-2</c:v>
                </c:pt>
                <c:pt idx="63">
                  <c:v>7.4000000000000003E-3</c:v>
                </c:pt>
                <c:pt idx="64">
                  <c:v>9.4299999999999991E-3</c:v>
                </c:pt>
                <c:pt idx="65">
                  <c:v>8.6400000000000001E-3</c:v>
                </c:pt>
                <c:pt idx="66">
                  <c:v>8.3099999999999997E-3</c:v>
                </c:pt>
                <c:pt idx="67">
                  <c:v>9.7400000000000004E-3</c:v>
                </c:pt>
                <c:pt idx="68">
                  <c:v>8.0400000000000003E-3</c:v>
                </c:pt>
                <c:pt idx="69">
                  <c:v>5.8399999999999997E-3</c:v>
                </c:pt>
                <c:pt idx="70">
                  <c:v>7.9600000000000001E-3</c:v>
                </c:pt>
                <c:pt idx="71">
                  <c:v>5.7800000000000004E-3</c:v>
                </c:pt>
                <c:pt idx="72">
                  <c:v>6.6699999999999997E-3</c:v>
                </c:pt>
                <c:pt idx="73">
                  <c:v>7.0800000000000004E-3</c:v>
                </c:pt>
                <c:pt idx="74">
                  <c:v>6.28E-3</c:v>
                </c:pt>
                <c:pt idx="75">
                  <c:v>6.1700000000000001E-3</c:v>
                </c:pt>
                <c:pt idx="76">
                  <c:v>7.7400000000000004E-3</c:v>
                </c:pt>
                <c:pt idx="77">
                  <c:v>4.4900000000000001E-3</c:v>
                </c:pt>
                <c:pt idx="78">
                  <c:v>7.7799999999999996E-3</c:v>
                </c:pt>
                <c:pt idx="79">
                  <c:v>8.6499999999999997E-3</c:v>
                </c:pt>
                <c:pt idx="80">
                  <c:v>9.0100000000000006E-3</c:v>
                </c:pt>
                <c:pt idx="81">
                  <c:v>1.013E-2</c:v>
                </c:pt>
                <c:pt idx="82">
                  <c:v>9.4900000000000002E-3</c:v>
                </c:pt>
                <c:pt idx="83">
                  <c:v>5.0099999999999997E-3</c:v>
                </c:pt>
                <c:pt idx="84">
                  <c:v>1.0800000000000001E-2</c:v>
                </c:pt>
                <c:pt idx="85">
                  <c:v>1.157E-2</c:v>
                </c:pt>
                <c:pt idx="86">
                  <c:v>1.0200000000000001E-2</c:v>
                </c:pt>
                <c:pt idx="87">
                  <c:v>9.4999999999999998E-3</c:v>
                </c:pt>
                <c:pt idx="88">
                  <c:v>1.129E-2</c:v>
                </c:pt>
                <c:pt idx="89">
                  <c:v>1.2319999999999999E-2</c:v>
                </c:pt>
                <c:pt idx="90">
                  <c:v>1.337E-2</c:v>
                </c:pt>
                <c:pt idx="91">
                  <c:v>1.1169999999999999E-2</c:v>
                </c:pt>
                <c:pt idx="92">
                  <c:v>1.4619999999999999E-2</c:v>
                </c:pt>
                <c:pt idx="93">
                  <c:v>1.6840000000000001E-2</c:v>
                </c:pt>
                <c:pt idx="94">
                  <c:v>2.0500000000000001E-2</c:v>
                </c:pt>
                <c:pt idx="95">
                  <c:v>2.1600000000000001E-2</c:v>
                </c:pt>
                <c:pt idx="96">
                  <c:v>2.4830000000000001E-2</c:v>
                </c:pt>
                <c:pt idx="97">
                  <c:v>2.981E-2</c:v>
                </c:pt>
                <c:pt idx="98">
                  <c:v>2.9929999999999998E-2</c:v>
                </c:pt>
                <c:pt idx="99">
                  <c:v>2.9819999999999999E-2</c:v>
                </c:pt>
                <c:pt idx="100">
                  <c:v>2.9700000000000001E-2</c:v>
                </c:pt>
                <c:pt idx="101">
                  <c:v>2.9909999999999999E-2</c:v>
                </c:pt>
                <c:pt idx="102">
                  <c:v>2.9700000000000001E-2</c:v>
                </c:pt>
                <c:pt idx="103">
                  <c:v>3.1489999999999997E-2</c:v>
                </c:pt>
                <c:pt idx="104">
                  <c:v>3.2210000000000003E-2</c:v>
                </c:pt>
                <c:pt idx="105">
                  <c:v>3.2460000000000003E-2</c:v>
                </c:pt>
                <c:pt idx="106">
                  <c:v>3.594E-2</c:v>
                </c:pt>
                <c:pt idx="107">
                  <c:v>3.8330000000000003E-2</c:v>
                </c:pt>
                <c:pt idx="108">
                  <c:v>4.2599999999999999E-2</c:v>
                </c:pt>
                <c:pt idx="109">
                  <c:v>0.05</c:v>
                </c:pt>
                <c:pt idx="110">
                  <c:v>5.4809999999999998E-2</c:v>
                </c:pt>
                <c:pt idx="111">
                  <c:v>5.9639999999999999E-2</c:v>
                </c:pt>
                <c:pt idx="112">
                  <c:v>6.4850000000000005E-2</c:v>
                </c:pt>
                <c:pt idx="113">
                  <c:v>6.4600000000000005E-2</c:v>
                </c:pt>
                <c:pt idx="114">
                  <c:v>6.8839999999999998E-2</c:v>
                </c:pt>
                <c:pt idx="115">
                  <c:v>7.4840000000000004E-2</c:v>
                </c:pt>
                <c:pt idx="116">
                  <c:v>8.1710000000000005E-2</c:v>
                </c:pt>
                <c:pt idx="117">
                  <c:v>8.5319999999999993E-2</c:v>
                </c:pt>
                <c:pt idx="118">
                  <c:v>9.1920000000000002E-2</c:v>
                </c:pt>
                <c:pt idx="119">
                  <c:v>9.289E-2</c:v>
                </c:pt>
                <c:pt idx="120">
                  <c:v>0.10743999999999999</c:v>
                </c:pt>
                <c:pt idx="121">
                  <c:v>0.11756999999999999</c:v>
                </c:pt>
                <c:pt idx="122">
                  <c:v>0.12098</c:v>
                </c:pt>
                <c:pt idx="123">
                  <c:v>0.12503</c:v>
                </c:pt>
                <c:pt idx="124">
                  <c:v>0.13519999999999999</c:v>
                </c:pt>
                <c:pt idx="125">
                  <c:v>0.14413000000000001</c:v>
                </c:pt>
                <c:pt idx="126">
                  <c:v>0.13797999999999999</c:v>
                </c:pt>
                <c:pt idx="127">
                  <c:v>0.13592000000000001</c:v>
                </c:pt>
                <c:pt idx="128">
                  <c:v>0.13403999999999999</c:v>
                </c:pt>
                <c:pt idx="129">
                  <c:v>0.14329</c:v>
                </c:pt>
                <c:pt idx="130">
                  <c:v>0.14019999999999999</c:v>
                </c:pt>
                <c:pt idx="131">
                  <c:v>0.14419999999999999</c:v>
                </c:pt>
                <c:pt idx="132">
                  <c:v>0.14374000000000001</c:v>
                </c:pt>
                <c:pt idx="133">
                  <c:v>0.13599</c:v>
                </c:pt>
                <c:pt idx="134">
                  <c:v>0.13550000000000001</c:v>
                </c:pt>
                <c:pt idx="135">
                  <c:v>0.13797999999999999</c:v>
                </c:pt>
                <c:pt idx="136">
                  <c:v>0.13835</c:v>
                </c:pt>
                <c:pt idx="137">
                  <c:v>0.13891000000000001</c:v>
                </c:pt>
                <c:pt idx="138">
                  <c:v>0.13949</c:v>
                </c:pt>
                <c:pt idx="139">
                  <c:v>0.13922000000000001</c:v>
                </c:pt>
                <c:pt idx="140">
                  <c:v>0.14849000000000001</c:v>
                </c:pt>
                <c:pt idx="141">
                  <c:v>0.14399000000000001</c:v>
                </c:pt>
                <c:pt idx="142">
                  <c:v>0.15451000000000001</c:v>
                </c:pt>
                <c:pt idx="143">
                  <c:v>0.13877999999999999</c:v>
                </c:pt>
                <c:pt idx="144">
                  <c:v>0.15235000000000001</c:v>
                </c:pt>
                <c:pt idx="145">
                  <c:v>0.15629999999999999</c:v>
                </c:pt>
                <c:pt idx="146">
                  <c:v>0.15861</c:v>
                </c:pt>
                <c:pt idx="147">
                  <c:v>0.16541</c:v>
                </c:pt>
                <c:pt idx="148">
                  <c:v>0.15171000000000001</c:v>
                </c:pt>
                <c:pt idx="149">
                  <c:v>0.15348999999999999</c:v>
                </c:pt>
                <c:pt idx="150">
                  <c:v>0.15153</c:v>
                </c:pt>
                <c:pt idx="151">
                  <c:v>0.14759</c:v>
                </c:pt>
                <c:pt idx="152">
                  <c:v>0.14593999999999999</c:v>
                </c:pt>
                <c:pt idx="153">
                  <c:v>0.14391999999999999</c:v>
                </c:pt>
                <c:pt idx="154">
                  <c:v>0.14404</c:v>
                </c:pt>
                <c:pt idx="155">
                  <c:v>0.14168</c:v>
                </c:pt>
                <c:pt idx="156">
                  <c:v>0.14050000000000001</c:v>
                </c:pt>
                <c:pt idx="157">
                  <c:v>0.13764999999999999</c:v>
                </c:pt>
                <c:pt idx="158">
                  <c:v>0.13836000000000001</c:v>
                </c:pt>
                <c:pt idx="159">
                  <c:v>0.13711000000000001</c:v>
                </c:pt>
                <c:pt idx="160">
                  <c:v>0.14121</c:v>
                </c:pt>
                <c:pt idx="161">
                  <c:v>0.15304000000000001</c:v>
                </c:pt>
                <c:pt idx="162">
                  <c:v>0.16236</c:v>
                </c:pt>
                <c:pt idx="163">
                  <c:v>0.15859999999999999</c:v>
                </c:pt>
                <c:pt idx="164">
                  <c:v>0.16374</c:v>
                </c:pt>
                <c:pt idx="165">
                  <c:v>0.16641</c:v>
                </c:pt>
                <c:pt idx="166">
                  <c:v>0.16189000000000001</c:v>
                </c:pt>
                <c:pt idx="167">
                  <c:v>0.16300000000000001</c:v>
                </c:pt>
                <c:pt idx="168">
                  <c:v>0.14707999999999999</c:v>
                </c:pt>
                <c:pt idx="169">
                  <c:v>0.17638999999999999</c:v>
                </c:pt>
                <c:pt idx="170">
                  <c:v>0.16846</c:v>
                </c:pt>
                <c:pt idx="171">
                  <c:v>0.16236</c:v>
                </c:pt>
                <c:pt idx="172">
                  <c:v>0.17621999999999999</c:v>
                </c:pt>
                <c:pt idx="173">
                  <c:v>0.1908</c:v>
                </c:pt>
                <c:pt idx="174">
                  <c:v>0.19746</c:v>
                </c:pt>
                <c:pt idx="175">
                  <c:v>0.18537999999999999</c:v>
                </c:pt>
                <c:pt idx="176">
                  <c:v>0.18859000000000001</c:v>
                </c:pt>
                <c:pt idx="177">
                  <c:v>0.17760000000000001</c:v>
                </c:pt>
                <c:pt idx="178">
                  <c:v>0.18037</c:v>
                </c:pt>
                <c:pt idx="179">
                  <c:v>0.17599000000000001</c:v>
                </c:pt>
                <c:pt idx="180">
                  <c:v>0.17660000000000001</c:v>
                </c:pt>
                <c:pt idx="181">
                  <c:v>0.17258000000000001</c:v>
                </c:pt>
                <c:pt idx="182">
                  <c:v>0.17474000000000001</c:v>
                </c:pt>
                <c:pt idx="183">
                  <c:v>0.17621999999999999</c:v>
                </c:pt>
                <c:pt idx="184">
                  <c:v>0.18231</c:v>
                </c:pt>
                <c:pt idx="185">
                  <c:v>0.18634999999999999</c:v>
                </c:pt>
                <c:pt idx="186">
                  <c:v>0.1623</c:v>
                </c:pt>
                <c:pt idx="187">
                  <c:v>0.16341</c:v>
                </c:pt>
                <c:pt idx="188">
                  <c:v>0.1656</c:v>
                </c:pt>
                <c:pt idx="189">
                  <c:v>0.17252000000000001</c:v>
                </c:pt>
                <c:pt idx="190">
                  <c:v>0.17246</c:v>
                </c:pt>
                <c:pt idx="191">
                  <c:v>0.1769</c:v>
                </c:pt>
                <c:pt idx="192">
                  <c:v>0.16864000000000001</c:v>
                </c:pt>
                <c:pt idx="193">
                  <c:v>0.15812000000000001</c:v>
                </c:pt>
                <c:pt idx="194">
                  <c:v>0.1613</c:v>
                </c:pt>
                <c:pt idx="195">
                  <c:v>0.15992000000000001</c:v>
                </c:pt>
                <c:pt idx="196">
                  <c:v>0.1595</c:v>
                </c:pt>
                <c:pt idx="197">
                  <c:v>0.15934999999999999</c:v>
                </c:pt>
                <c:pt idx="198">
                  <c:v>0.15581999999999999</c:v>
                </c:pt>
                <c:pt idx="199">
                  <c:v>0.16159999999999999</c:v>
                </c:pt>
                <c:pt idx="200">
                  <c:v>0.16608000000000001</c:v>
                </c:pt>
                <c:pt idx="201">
                  <c:v>0.16589000000000001</c:v>
                </c:pt>
                <c:pt idx="202">
                  <c:v>0.16988</c:v>
                </c:pt>
                <c:pt idx="203">
                  <c:v>0.15928999999999999</c:v>
                </c:pt>
                <c:pt idx="204">
                  <c:v>0.16883000000000001</c:v>
                </c:pt>
                <c:pt idx="205">
                  <c:v>0.18035000000000001</c:v>
                </c:pt>
                <c:pt idx="206">
                  <c:v>0.16702</c:v>
                </c:pt>
                <c:pt idx="207">
                  <c:v>0.17491999999999999</c:v>
                </c:pt>
                <c:pt idx="208">
                  <c:v>0.15733</c:v>
                </c:pt>
                <c:pt idx="209">
                  <c:v>0.18210000000000001</c:v>
                </c:pt>
                <c:pt idx="210">
                  <c:v>0.16137000000000001</c:v>
                </c:pt>
                <c:pt idx="211">
                  <c:v>0.15873999999999999</c:v>
                </c:pt>
                <c:pt idx="212">
                  <c:v>0.16162000000000001</c:v>
                </c:pt>
                <c:pt idx="213">
                  <c:v>0.15060999999999999</c:v>
                </c:pt>
                <c:pt idx="214">
                  <c:v>0.1474</c:v>
                </c:pt>
                <c:pt idx="215">
                  <c:v>0.14126</c:v>
                </c:pt>
                <c:pt idx="216">
                  <c:v>0.14568</c:v>
                </c:pt>
                <c:pt idx="217">
                  <c:v>0.13594000000000001</c:v>
                </c:pt>
                <c:pt idx="218">
                  <c:v>0.13849</c:v>
                </c:pt>
                <c:pt idx="219">
                  <c:v>0.128</c:v>
                </c:pt>
                <c:pt idx="220">
                  <c:v>0.12572</c:v>
                </c:pt>
                <c:pt idx="221">
                  <c:v>0.12633</c:v>
                </c:pt>
                <c:pt idx="222">
                  <c:v>0.12262000000000001</c:v>
                </c:pt>
                <c:pt idx="223">
                  <c:v>0.11844</c:v>
                </c:pt>
                <c:pt idx="224">
                  <c:v>0.11781999999999999</c:v>
                </c:pt>
                <c:pt idx="225">
                  <c:v>0.11756999999999999</c:v>
                </c:pt>
                <c:pt idx="226">
                  <c:v>0.11444</c:v>
                </c:pt>
                <c:pt idx="227">
                  <c:v>0.11106000000000001</c:v>
                </c:pt>
                <c:pt idx="228">
                  <c:v>0.10715</c:v>
                </c:pt>
                <c:pt idx="229">
                  <c:v>0.10427</c:v>
                </c:pt>
                <c:pt idx="230">
                  <c:v>0.10407</c:v>
                </c:pt>
                <c:pt idx="231">
                  <c:v>9.8820000000000005E-2</c:v>
                </c:pt>
                <c:pt idx="232">
                  <c:v>0.10009999999999999</c:v>
                </c:pt>
                <c:pt idx="233">
                  <c:v>9.7769999999999996E-2</c:v>
                </c:pt>
                <c:pt idx="234">
                  <c:v>9.1539999999999996E-2</c:v>
                </c:pt>
                <c:pt idx="235">
                  <c:v>9.3960000000000002E-2</c:v>
                </c:pt>
                <c:pt idx="236">
                  <c:v>9.2429999999999998E-2</c:v>
                </c:pt>
                <c:pt idx="237">
                  <c:v>8.9149999999999993E-2</c:v>
                </c:pt>
                <c:pt idx="238">
                  <c:v>8.2290000000000002E-2</c:v>
                </c:pt>
                <c:pt idx="239">
                  <c:v>8.0659999999999996E-2</c:v>
                </c:pt>
                <c:pt idx="240">
                  <c:v>7.8609999999999999E-2</c:v>
                </c:pt>
                <c:pt idx="241">
                  <c:v>7.5190000000000007E-2</c:v>
                </c:pt>
                <c:pt idx="242">
                  <c:v>7.4560000000000001E-2</c:v>
                </c:pt>
                <c:pt idx="243">
                  <c:v>7.5490000000000002E-2</c:v>
                </c:pt>
                <c:pt idx="244">
                  <c:v>7.5929999999999997E-2</c:v>
                </c:pt>
                <c:pt idx="245">
                  <c:v>7.4859999999999996E-2</c:v>
                </c:pt>
                <c:pt idx="246">
                  <c:v>7.2840000000000002E-2</c:v>
                </c:pt>
                <c:pt idx="247">
                  <c:v>7.2720000000000007E-2</c:v>
                </c:pt>
                <c:pt idx="248">
                  <c:v>7.3130000000000001E-2</c:v>
                </c:pt>
                <c:pt idx="249">
                  <c:v>7.1830000000000005E-2</c:v>
                </c:pt>
                <c:pt idx="250">
                  <c:v>6.923E-2</c:v>
                </c:pt>
                <c:pt idx="251">
                  <c:v>6.9690000000000002E-2</c:v>
                </c:pt>
                <c:pt idx="252">
                  <c:v>6.6909999999999997E-2</c:v>
                </c:pt>
                <c:pt idx="253">
                  <c:v>6.5229999999999996E-2</c:v>
                </c:pt>
                <c:pt idx="254">
                  <c:v>6.3789999999999999E-2</c:v>
                </c:pt>
                <c:pt idx="255">
                  <c:v>6.3219999999999998E-2</c:v>
                </c:pt>
                <c:pt idx="256">
                  <c:v>6.4280000000000004E-2</c:v>
                </c:pt>
                <c:pt idx="257">
                  <c:v>6.3280000000000003E-2</c:v>
                </c:pt>
                <c:pt idx="258">
                  <c:v>6.293E-2</c:v>
                </c:pt>
                <c:pt idx="259">
                  <c:v>6.1240000000000003E-2</c:v>
                </c:pt>
                <c:pt idx="260">
                  <c:v>5.9220000000000002E-2</c:v>
                </c:pt>
                <c:pt idx="261">
                  <c:v>5.8700000000000002E-2</c:v>
                </c:pt>
                <c:pt idx="262">
                  <c:v>5.8389999999999997E-2</c:v>
                </c:pt>
                <c:pt idx="263">
                  <c:v>5.8119999999999998E-2</c:v>
                </c:pt>
                <c:pt idx="264">
                  <c:v>5.6059999999999999E-2</c:v>
                </c:pt>
                <c:pt idx="265">
                  <c:v>5.6649999999999999E-2</c:v>
                </c:pt>
                <c:pt idx="266">
                  <c:v>5.5640000000000002E-2</c:v>
                </c:pt>
                <c:pt idx="267">
                  <c:v>5.3850000000000002E-2</c:v>
                </c:pt>
                <c:pt idx="268">
                  <c:v>5.5070000000000001E-2</c:v>
                </c:pt>
                <c:pt idx="269">
                  <c:v>5.4870000000000002E-2</c:v>
                </c:pt>
                <c:pt idx="270">
                  <c:v>5.4620000000000002E-2</c:v>
                </c:pt>
                <c:pt idx="271">
                  <c:v>5.3350000000000002E-2</c:v>
                </c:pt>
                <c:pt idx="272">
                  <c:v>5.1650000000000001E-2</c:v>
                </c:pt>
                <c:pt idx="273">
                  <c:v>5.1670000000000001E-2</c:v>
                </c:pt>
                <c:pt idx="274">
                  <c:v>4.931E-2</c:v>
                </c:pt>
                <c:pt idx="275">
                  <c:v>5.1999999999999998E-2</c:v>
                </c:pt>
                <c:pt idx="276">
                  <c:v>5.2069999999999998E-2</c:v>
                </c:pt>
                <c:pt idx="277">
                  <c:v>5.1060000000000001E-2</c:v>
                </c:pt>
                <c:pt idx="278">
                  <c:v>5.2069999999999998E-2</c:v>
                </c:pt>
                <c:pt idx="279">
                  <c:v>5.4149999999999997E-2</c:v>
                </c:pt>
                <c:pt idx="280">
                  <c:v>5.2389999999999999E-2</c:v>
                </c:pt>
                <c:pt idx="281">
                  <c:v>5.3409999999999999E-2</c:v>
                </c:pt>
                <c:pt idx="282">
                  <c:v>5.2979999999999999E-2</c:v>
                </c:pt>
                <c:pt idx="283">
                  <c:v>5.2330000000000002E-2</c:v>
                </c:pt>
                <c:pt idx="284">
                  <c:v>5.074E-2</c:v>
                </c:pt>
                <c:pt idx="285">
                  <c:v>4.9970000000000001E-2</c:v>
                </c:pt>
                <c:pt idx="286">
                  <c:v>4.8210000000000003E-2</c:v>
                </c:pt>
                <c:pt idx="287">
                  <c:v>4.6780000000000002E-2</c:v>
                </c:pt>
                <c:pt idx="288">
                  <c:v>4.6620000000000002E-2</c:v>
                </c:pt>
                <c:pt idx="289">
                  <c:v>4.5900000000000003E-2</c:v>
                </c:pt>
                <c:pt idx="290">
                  <c:v>4.6789999999999998E-2</c:v>
                </c:pt>
                <c:pt idx="291">
                  <c:v>4.5499999999999999E-2</c:v>
                </c:pt>
                <c:pt idx="292">
                  <c:v>4.6269999999999999E-2</c:v>
                </c:pt>
                <c:pt idx="293">
                  <c:v>4.7370000000000002E-2</c:v>
                </c:pt>
                <c:pt idx="294">
                  <c:v>4.8430000000000001E-2</c:v>
                </c:pt>
                <c:pt idx="295">
                  <c:v>4.36E-2</c:v>
                </c:pt>
                <c:pt idx="296">
                  <c:v>4.8050000000000002E-2</c:v>
                </c:pt>
                <c:pt idx="297">
                  <c:v>4.8890000000000003E-2</c:v>
                </c:pt>
                <c:pt idx="298">
                  <c:v>4.7300000000000002E-2</c:v>
                </c:pt>
                <c:pt idx="299">
                  <c:v>4.8149999999999998E-2</c:v>
                </c:pt>
                <c:pt idx="300">
                  <c:v>4.5240000000000002E-2</c:v>
                </c:pt>
                <c:pt idx="301">
                  <c:v>4.3950000000000003E-2</c:v>
                </c:pt>
                <c:pt idx="302">
                  <c:v>4.394E-2</c:v>
                </c:pt>
                <c:pt idx="303">
                  <c:v>4.3740000000000001E-2</c:v>
                </c:pt>
                <c:pt idx="304">
                  <c:v>4.7629999999999999E-2</c:v>
                </c:pt>
                <c:pt idx="305">
                  <c:v>4.8129999999999999E-2</c:v>
                </c:pt>
                <c:pt idx="306">
                  <c:v>4.3290000000000002E-2</c:v>
                </c:pt>
                <c:pt idx="307">
                  <c:v>4.4209999999999999E-2</c:v>
                </c:pt>
                <c:pt idx="308">
                  <c:v>4.9419999999999999E-2</c:v>
                </c:pt>
                <c:pt idx="309">
                  <c:v>4.836E-2</c:v>
                </c:pt>
                <c:pt idx="310">
                  <c:v>4.5150000000000003E-2</c:v>
                </c:pt>
                <c:pt idx="311">
                  <c:v>4.5130000000000003E-2</c:v>
                </c:pt>
                <c:pt idx="312">
                  <c:v>4.385E-2</c:v>
                </c:pt>
                <c:pt idx="313">
                  <c:v>4.2160000000000003E-2</c:v>
                </c:pt>
                <c:pt idx="314">
                  <c:v>4.19E-2</c:v>
                </c:pt>
                <c:pt idx="315">
                  <c:v>4.2439999999999999E-2</c:v>
                </c:pt>
                <c:pt idx="316">
                  <c:v>4.2369999999999998E-2</c:v>
                </c:pt>
                <c:pt idx="317">
                  <c:v>4.5080000000000002E-2</c:v>
                </c:pt>
                <c:pt idx="318">
                  <c:v>4.2220000000000001E-2</c:v>
                </c:pt>
                <c:pt idx="319">
                  <c:v>4.6249999999999999E-2</c:v>
                </c:pt>
                <c:pt idx="320">
                  <c:v>4.48E-2</c:v>
                </c:pt>
                <c:pt idx="321">
                  <c:v>4.0259999999999997E-2</c:v>
                </c:pt>
                <c:pt idx="322">
                  <c:v>4.403E-2</c:v>
                </c:pt>
                <c:pt idx="323">
                  <c:v>4.1869999999999997E-2</c:v>
                </c:pt>
                <c:pt idx="324">
                  <c:v>4.156E-2</c:v>
                </c:pt>
                <c:pt idx="325">
                  <c:v>3.8800000000000001E-2</c:v>
                </c:pt>
                <c:pt idx="326">
                  <c:v>4.2389999999999997E-2</c:v>
                </c:pt>
                <c:pt idx="327">
                  <c:v>3.8940000000000002E-2</c:v>
                </c:pt>
                <c:pt idx="328">
                  <c:v>4.3470000000000002E-2</c:v>
                </c:pt>
                <c:pt idx="329">
                  <c:v>4.548E-2</c:v>
                </c:pt>
                <c:pt idx="330">
                  <c:v>4.2959999999999998E-2</c:v>
                </c:pt>
                <c:pt idx="331">
                  <c:v>4.8160000000000001E-2</c:v>
                </c:pt>
                <c:pt idx="332">
                  <c:v>5.5550000000000002E-2</c:v>
                </c:pt>
                <c:pt idx="333">
                  <c:v>5.6120000000000003E-2</c:v>
                </c:pt>
                <c:pt idx="334">
                  <c:v>5.5620000000000003E-2</c:v>
                </c:pt>
                <c:pt idx="335">
                  <c:v>4.7780000000000003E-2</c:v>
                </c:pt>
                <c:pt idx="336">
                  <c:v>4.9840000000000002E-2</c:v>
                </c:pt>
                <c:pt idx="337">
                  <c:v>5.1720000000000002E-2</c:v>
                </c:pt>
                <c:pt idx="338">
                  <c:v>5.6689999999999997E-2</c:v>
                </c:pt>
                <c:pt idx="339">
                  <c:v>5.1880000000000003E-2</c:v>
                </c:pt>
                <c:pt idx="340">
                  <c:v>5.2040000000000003E-2</c:v>
                </c:pt>
                <c:pt idx="341">
                  <c:v>5.9790000000000003E-2</c:v>
                </c:pt>
                <c:pt idx="342">
                  <c:v>5.8560000000000001E-2</c:v>
                </c:pt>
                <c:pt idx="343">
                  <c:v>5.0750000000000003E-2</c:v>
                </c:pt>
                <c:pt idx="344">
                  <c:v>5.7079999999999999E-2</c:v>
                </c:pt>
                <c:pt idx="345">
                  <c:v>5.6520000000000001E-2</c:v>
                </c:pt>
                <c:pt idx="346">
                  <c:v>5.6300000000000003E-2</c:v>
                </c:pt>
                <c:pt idx="347">
                  <c:v>5.4350000000000002E-2</c:v>
                </c:pt>
                <c:pt idx="348">
                  <c:v>5.4289999999999998E-2</c:v>
                </c:pt>
                <c:pt idx="349">
                  <c:v>5.5559999999999998E-2</c:v>
                </c:pt>
                <c:pt idx="350">
                  <c:v>5.2269999999999997E-2</c:v>
                </c:pt>
                <c:pt idx="351">
                  <c:v>5.2780000000000001E-2</c:v>
                </c:pt>
                <c:pt idx="352">
                  <c:v>5.2740000000000002E-2</c:v>
                </c:pt>
                <c:pt idx="353">
                  <c:v>5.4129999999999998E-2</c:v>
                </c:pt>
                <c:pt idx="354">
                  <c:v>5.0999999999999997E-2</c:v>
                </c:pt>
                <c:pt idx="355">
                  <c:v>5.1569999999999998E-2</c:v>
                </c:pt>
                <c:pt idx="356">
                  <c:v>5.425E-2</c:v>
                </c:pt>
                <c:pt idx="357">
                  <c:v>5.4109999999999998E-2</c:v>
                </c:pt>
                <c:pt idx="358">
                  <c:v>5.015E-2</c:v>
                </c:pt>
                <c:pt idx="359">
                  <c:v>4.7800000000000002E-2</c:v>
                </c:pt>
                <c:pt idx="360">
                  <c:v>4.8509999999999998E-2</c:v>
                </c:pt>
                <c:pt idx="361">
                  <c:v>5.0470000000000001E-2</c:v>
                </c:pt>
                <c:pt idx="362">
                  <c:v>5.0779999999999999E-2</c:v>
                </c:pt>
                <c:pt idx="363">
                  <c:v>4.6390000000000001E-2</c:v>
                </c:pt>
                <c:pt idx="364">
                  <c:v>4.8120000000000003E-2</c:v>
                </c:pt>
                <c:pt idx="365">
                  <c:v>4.727E-2</c:v>
                </c:pt>
                <c:pt idx="366">
                  <c:v>4.4650000000000002E-2</c:v>
                </c:pt>
                <c:pt idx="367">
                  <c:v>4.4569999999999999E-2</c:v>
                </c:pt>
                <c:pt idx="368">
                  <c:v>4.5019999999999998E-2</c:v>
                </c:pt>
                <c:pt idx="369">
                  <c:v>4.4290000000000003E-2</c:v>
                </c:pt>
                <c:pt idx="370">
                  <c:v>4.1750000000000002E-2</c:v>
                </c:pt>
                <c:pt idx="371">
                  <c:v>4.3880000000000002E-2</c:v>
                </c:pt>
                <c:pt idx="372">
                  <c:v>4.2349999999999999E-2</c:v>
                </c:pt>
                <c:pt idx="373">
                  <c:v>4.3549999999999998E-2</c:v>
                </c:pt>
                <c:pt idx="374">
                  <c:v>3.7600000000000001E-2</c:v>
                </c:pt>
                <c:pt idx="375">
                  <c:v>4.0230000000000002E-2</c:v>
                </c:pt>
                <c:pt idx="376">
                  <c:v>4.0640000000000003E-2</c:v>
                </c:pt>
                <c:pt idx="377">
                  <c:v>3.9989999999999998E-2</c:v>
                </c:pt>
                <c:pt idx="378">
                  <c:v>4.1529999999999997E-2</c:v>
                </c:pt>
                <c:pt idx="379">
                  <c:v>4.1390000000000003E-2</c:v>
                </c:pt>
                <c:pt idx="380">
                  <c:v>4.0230000000000002E-2</c:v>
                </c:pt>
                <c:pt idx="381">
                  <c:v>4.0439999999999997E-2</c:v>
                </c:pt>
                <c:pt idx="382">
                  <c:v>4.0770000000000001E-2</c:v>
                </c:pt>
                <c:pt idx="383">
                  <c:v>4.0329999999999998E-2</c:v>
                </c:pt>
                <c:pt idx="384">
                  <c:v>3.993E-2</c:v>
                </c:pt>
                <c:pt idx="385">
                  <c:v>3.7909999999999999E-2</c:v>
                </c:pt>
                <c:pt idx="386">
                  <c:v>3.764E-2</c:v>
                </c:pt>
                <c:pt idx="387">
                  <c:v>3.6630000000000003E-2</c:v>
                </c:pt>
                <c:pt idx="388">
                  <c:v>3.5639999999999998E-2</c:v>
                </c:pt>
                <c:pt idx="389">
                  <c:v>3.44E-2</c:v>
                </c:pt>
                <c:pt idx="390">
                  <c:v>3.4049999999999997E-2</c:v>
                </c:pt>
                <c:pt idx="391">
                  <c:v>3.0259999999999999E-2</c:v>
                </c:pt>
                <c:pt idx="392">
                  <c:v>3.006E-2</c:v>
                </c:pt>
                <c:pt idx="393">
                  <c:v>2.784E-2</c:v>
                </c:pt>
                <c:pt idx="394">
                  <c:v>2.9180000000000001E-2</c:v>
                </c:pt>
                <c:pt idx="395">
                  <c:v>2.845E-2</c:v>
                </c:pt>
                <c:pt idx="396">
                  <c:v>2.445E-2</c:v>
                </c:pt>
                <c:pt idx="397">
                  <c:v>2.7199999999999998E-2</c:v>
                </c:pt>
                <c:pt idx="398">
                  <c:v>2.623E-2</c:v>
                </c:pt>
                <c:pt idx="399">
                  <c:v>2.4140000000000002E-2</c:v>
                </c:pt>
                <c:pt idx="400">
                  <c:v>2.4649999999999998E-2</c:v>
                </c:pt>
                <c:pt idx="401">
                  <c:v>2.46E-2</c:v>
                </c:pt>
                <c:pt idx="402">
                  <c:v>2.443E-2</c:v>
                </c:pt>
                <c:pt idx="403">
                  <c:v>2.3970000000000002E-2</c:v>
                </c:pt>
                <c:pt idx="404">
                  <c:v>2.3300000000000001E-2</c:v>
                </c:pt>
                <c:pt idx="405">
                  <c:v>2.324E-2</c:v>
                </c:pt>
                <c:pt idx="406">
                  <c:v>2.3089999999999999E-2</c:v>
                </c:pt>
                <c:pt idx="407">
                  <c:v>2.23E-2</c:v>
                </c:pt>
                <c:pt idx="408">
                  <c:v>2.1600000000000001E-2</c:v>
                </c:pt>
                <c:pt idx="409">
                  <c:v>2.1250000000000002E-2</c:v>
                </c:pt>
                <c:pt idx="410">
                  <c:v>2.0119999999999999E-2</c:v>
                </c:pt>
                <c:pt idx="411">
                  <c:v>1.8630000000000001E-2</c:v>
                </c:pt>
                <c:pt idx="412">
                  <c:v>1.7229999999999999E-2</c:v>
                </c:pt>
                <c:pt idx="413">
                  <c:v>1.7229999999999999E-2</c:v>
                </c:pt>
                <c:pt idx="414">
                  <c:v>1.4500000000000001E-2</c:v>
                </c:pt>
                <c:pt idx="415">
                  <c:v>1.4489999999999999E-2</c:v>
                </c:pt>
                <c:pt idx="416">
                  <c:v>1.6539999999999999E-2</c:v>
                </c:pt>
                <c:pt idx="417">
                  <c:v>1.09E-2</c:v>
                </c:pt>
                <c:pt idx="418">
                  <c:v>1.4319999999999999E-2</c:v>
                </c:pt>
                <c:pt idx="419">
                  <c:v>1.4749999999999999E-2</c:v>
                </c:pt>
                <c:pt idx="420">
                  <c:v>1.4670000000000001E-2</c:v>
                </c:pt>
                <c:pt idx="421">
                  <c:v>1.5789999999999998E-2</c:v>
                </c:pt>
                <c:pt idx="422">
                  <c:v>1.6750000000000001E-2</c:v>
                </c:pt>
                <c:pt idx="423">
                  <c:v>1.7239999999999998E-2</c:v>
                </c:pt>
                <c:pt idx="424">
                  <c:v>1.7860000000000001E-2</c:v>
                </c:pt>
                <c:pt idx="425">
                  <c:v>1.7850000000000001E-2</c:v>
                </c:pt>
                <c:pt idx="426">
                  <c:v>1.7059999999999999E-2</c:v>
                </c:pt>
                <c:pt idx="427">
                  <c:v>1.7950000000000001E-2</c:v>
                </c:pt>
                <c:pt idx="428">
                  <c:v>1.8700000000000001E-2</c:v>
                </c:pt>
                <c:pt idx="429">
                  <c:v>1.8890000000000001E-2</c:v>
                </c:pt>
                <c:pt idx="430">
                  <c:v>1.771E-2</c:v>
                </c:pt>
                <c:pt idx="431">
                  <c:v>1.8290000000000001E-2</c:v>
                </c:pt>
                <c:pt idx="432">
                  <c:v>1.847E-2</c:v>
                </c:pt>
                <c:pt idx="433">
                  <c:v>1.8499999999999999E-2</c:v>
                </c:pt>
                <c:pt idx="434">
                  <c:v>1.7829999999999999E-2</c:v>
                </c:pt>
                <c:pt idx="435">
                  <c:v>1.772E-2</c:v>
                </c:pt>
                <c:pt idx="436">
                  <c:v>1.7340000000000001E-2</c:v>
                </c:pt>
                <c:pt idx="437">
                  <c:v>1.762E-2</c:v>
                </c:pt>
                <c:pt idx="438">
                  <c:v>1.7659999999999999E-2</c:v>
                </c:pt>
                <c:pt idx="439">
                  <c:v>1.813E-2</c:v>
                </c:pt>
                <c:pt idx="440">
                  <c:v>1.8079999999999999E-2</c:v>
                </c:pt>
                <c:pt idx="441">
                  <c:v>1.8169999999999999E-2</c:v>
                </c:pt>
                <c:pt idx="442">
                  <c:v>1.8780000000000002E-2</c:v>
                </c:pt>
                <c:pt idx="443">
                  <c:v>1.8929999999999999E-2</c:v>
                </c:pt>
                <c:pt idx="444">
                  <c:v>1.8239999999999999E-2</c:v>
                </c:pt>
                <c:pt idx="445">
                  <c:v>1.8599999999999998E-2</c:v>
                </c:pt>
                <c:pt idx="446">
                  <c:v>1.7319999999999999E-2</c:v>
                </c:pt>
                <c:pt idx="447">
                  <c:v>1.7579999999999998E-2</c:v>
                </c:pt>
                <c:pt idx="448">
                  <c:v>1.7170000000000001E-2</c:v>
                </c:pt>
                <c:pt idx="449">
                  <c:v>1.6789999999999999E-2</c:v>
                </c:pt>
                <c:pt idx="450">
                  <c:v>1.7010000000000001E-2</c:v>
                </c:pt>
                <c:pt idx="451">
                  <c:v>1.6279999999999999E-2</c:v>
                </c:pt>
                <c:pt idx="452">
                  <c:v>1.549E-2</c:v>
                </c:pt>
                <c:pt idx="453">
                  <c:v>1.473E-2</c:v>
                </c:pt>
                <c:pt idx="454">
                  <c:v>1.443E-2</c:v>
                </c:pt>
                <c:pt idx="455">
                  <c:v>1.3310000000000001E-2</c:v>
                </c:pt>
                <c:pt idx="456">
                  <c:v>1.3339999999999999E-2</c:v>
                </c:pt>
                <c:pt idx="457">
                  <c:v>1.319E-2</c:v>
                </c:pt>
                <c:pt idx="458">
                  <c:v>1.2489999999999999E-2</c:v>
                </c:pt>
                <c:pt idx="459">
                  <c:v>1.244E-2</c:v>
                </c:pt>
                <c:pt idx="460">
                  <c:v>1.248E-2</c:v>
                </c:pt>
                <c:pt idx="461">
                  <c:v>1.2120000000000001E-2</c:v>
                </c:pt>
                <c:pt idx="462">
                  <c:v>1.1140000000000001E-2</c:v>
                </c:pt>
                <c:pt idx="463">
                  <c:v>1.069E-2</c:v>
                </c:pt>
                <c:pt idx="464">
                  <c:v>1.068E-2</c:v>
                </c:pt>
                <c:pt idx="465">
                  <c:v>1.0149999999999999E-2</c:v>
                </c:pt>
                <c:pt idx="466">
                  <c:v>9.4900000000000002E-3</c:v>
                </c:pt>
                <c:pt idx="467">
                  <c:v>9.5099999999999994E-3</c:v>
                </c:pt>
                <c:pt idx="468">
                  <c:v>9.2599999999999991E-3</c:v>
                </c:pt>
                <c:pt idx="469">
                  <c:v>8.8500000000000002E-3</c:v>
                </c:pt>
                <c:pt idx="470">
                  <c:v>8.3800000000000003E-3</c:v>
                </c:pt>
                <c:pt idx="471">
                  <c:v>8.3000000000000001E-3</c:v>
                </c:pt>
                <c:pt idx="472">
                  <c:v>8.2900000000000005E-3</c:v>
                </c:pt>
                <c:pt idx="473">
                  <c:v>7.7799999999999996E-3</c:v>
                </c:pt>
                <c:pt idx="474">
                  <c:v>7.3200000000000001E-3</c:v>
                </c:pt>
                <c:pt idx="475">
                  <c:v>7.1199999999999996E-3</c:v>
                </c:pt>
                <c:pt idx="476">
                  <c:v>6.77E-3</c:v>
                </c:pt>
                <c:pt idx="477">
                  <c:v>6.8500000000000002E-3</c:v>
                </c:pt>
                <c:pt idx="478">
                  <c:v>6.3E-3</c:v>
                </c:pt>
                <c:pt idx="479">
                  <c:v>6.5300000000000002E-3</c:v>
                </c:pt>
                <c:pt idx="480">
                  <c:v>7.2700000000000004E-3</c:v>
                </c:pt>
                <c:pt idx="481">
                  <c:v>7.0200000000000002E-3</c:v>
                </c:pt>
                <c:pt idx="482">
                  <c:v>7.3299999999999997E-3</c:v>
                </c:pt>
                <c:pt idx="483">
                  <c:v>7.0800000000000004E-3</c:v>
                </c:pt>
                <c:pt idx="484">
                  <c:v>6.3200000000000001E-3</c:v>
                </c:pt>
                <c:pt idx="485">
                  <c:v>5.7499999999999999E-3</c:v>
                </c:pt>
                <c:pt idx="486">
                  <c:v>5.8100000000000001E-3</c:v>
                </c:pt>
                <c:pt idx="487">
                  <c:v>5.5999999999999999E-3</c:v>
                </c:pt>
                <c:pt idx="488">
                  <c:v>5.1000000000000004E-3</c:v>
                </c:pt>
                <c:pt idx="489">
                  <c:v>4.8700000000000002E-3</c:v>
                </c:pt>
                <c:pt idx="490">
                  <c:v>4.6600000000000001E-3</c:v>
                </c:pt>
                <c:pt idx="491">
                  <c:v>4.6699999999999997E-3</c:v>
                </c:pt>
                <c:pt idx="492">
                  <c:v>4.8500000000000001E-3</c:v>
                </c:pt>
                <c:pt idx="493">
                  <c:v>5.4099999999999999E-3</c:v>
                </c:pt>
                <c:pt idx="494">
                  <c:v>5.4299999999999999E-3</c:v>
                </c:pt>
                <c:pt idx="495">
                  <c:v>5.3200000000000001E-3</c:v>
                </c:pt>
                <c:pt idx="496">
                  <c:v>5.1500000000000001E-3</c:v>
                </c:pt>
                <c:pt idx="497">
                  <c:v>4.3499999999999997E-3</c:v>
                </c:pt>
                <c:pt idx="498">
                  <c:v>4.3200000000000001E-3</c:v>
                </c:pt>
                <c:pt idx="499">
                  <c:v>4.7600000000000003E-3</c:v>
                </c:pt>
                <c:pt idx="500">
                  <c:v>5.5999999999999999E-3</c:v>
                </c:pt>
                <c:pt idx="501">
                  <c:v>6.0299999999999998E-3</c:v>
                </c:pt>
                <c:pt idx="502">
                  <c:v>6.7099999999999998E-3</c:v>
                </c:pt>
                <c:pt idx="503">
                  <c:v>7.2500000000000004E-3</c:v>
                </c:pt>
                <c:pt idx="504">
                  <c:v>7.6899999999999998E-3</c:v>
                </c:pt>
                <c:pt idx="505">
                  <c:v>7.26E-3</c:v>
                </c:pt>
                <c:pt idx="506">
                  <c:v>7.9500000000000005E-3</c:v>
                </c:pt>
                <c:pt idx="507">
                  <c:v>6.9800000000000001E-3</c:v>
                </c:pt>
                <c:pt idx="508">
                  <c:v>6.3200000000000001E-3</c:v>
                </c:pt>
                <c:pt idx="509">
                  <c:v>6.2300000000000003E-3</c:v>
                </c:pt>
                <c:pt idx="510">
                  <c:v>3.7499999999999999E-3</c:v>
                </c:pt>
                <c:pt idx="511">
                  <c:v>4.3200000000000001E-3</c:v>
                </c:pt>
                <c:pt idx="512">
                  <c:v>4.5100000000000001E-3</c:v>
                </c:pt>
                <c:pt idx="513">
                  <c:v>6.77E-3</c:v>
                </c:pt>
                <c:pt idx="514">
                  <c:v>5.8500000000000002E-3</c:v>
                </c:pt>
                <c:pt idx="515">
                  <c:v>6.45E-3</c:v>
                </c:pt>
                <c:pt idx="516">
                  <c:v>7.5700000000000003E-3</c:v>
                </c:pt>
                <c:pt idx="517">
                  <c:v>6.8900000000000003E-3</c:v>
                </c:pt>
                <c:pt idx="518">
                  <c:v>8.8699999999999994E-3</c:v>
                </c:pt>
                <c:pt idx="519">
                  <c:v>8.7200000000000003E-3</c:v>
                </c:pt>
                <c:pt idx="520">
                  <c:v>9.5200000000000007E-3</c:v>
                </c:pt>
                <c:pt idx="521">
                  <c:v>8.8299999999999993E-3</c:v>
                </c:pt>
                <c:pt idx="522">
                  <c:v>9.4699999999999993E-3</c:v>
                </c:pt>
                <c:pt idx="523">
                  <c:v>9.0100000000000006E-3</c:v>
                </c:pt>
                <c:pt idx="524">
                  <c:v>7.5100000000000002E-3</c:v>
                </c:pt>
                <c:pt idx="525">
                  <c:v>9.5300000000000003E-3</c:v>
                </c:pt>
                <c:pt idx="526">
                  <c:v>8.1099999999999992E-3</c:v>
                </c:pt>
                <c:pt idx="527">
                  <c:v>8.09E-3</c:v>
                </c:pt>
                <c:pt idx="528">
                  <c:v>8.1600000000000006E-3</c:v>
                </c:pt>
                <c:pt idx="529">
                  <c:v>8.3199999999999993E-3</c:v>
                </c:pt>
                <c:pt idx="530">
                  <c:v>8.26E-3</c:v>
                </c:pt>
                <c:pt idx="531">
                  <c:v>8.26E-3</c:v>
                </c:pt>
                <c:pt idx="532">
                  <c:v>7.6699999999999997E-3</c:v>
                </c:pt>
                <c:pt idx="533">
                  <c:v>6.6899999999999998E-3</c:v>
                </c:pt>
                <c:pt idx="534">
                  <c:v>6.4200000000000004E-3</c:v>
                </c:pt>
                <c:pt idx="535">
                  <c:v>6.0000000000000001E-3</c:v>
                </c:pt>
                <c:pt idx="536">
                  <c:v>6.2599999999999999E-3</c:v>
                </c:pt>
                <c:pt idx="537">
                  <c:v>7.1700000000000002E-3</c:v>
                </c:pt>
                <c:pt idx="538">
                  <c:v>6.7200000000000003E-3</c:v>
                </c:pt>
                <c:pt idx="539">
                  <c:v>7.2199999999999999E-3</c:v>
                </c:pt>
                <c:pt idx="540">
                  <c:v>7.7400000000000004E-3</c:v>
                </c:pt>
                <c:pt idx="541">
                  <c:v>7.8899999999999994E-3</c:v>
                </c:pt>
                <c:pt idx="542">
                  <c:v>8.43E-3</c:v>
                </c:pt>
                <c:pt idx="543">
                  <c:v>8.3199999999999993E-3</c:v>
                </c:pt>
                <c:pt idx="544">
                  <c:v>8.9200000000000008E-3</c:v>
                </c:pt>
                <c:pt idx="545">
                  <c:v>8.5199999999999998E-3</c:v>
                </c:pt>
                <c:pt idx="546">
                  <c:v>8.0300000000000007E-3</c:v>
                </c:pt>
                <c:pt idx="547">
                  <c:v>7.7200000000000003E-3</c:v>
                </c:pt>
                <c:pt idx="548">
                  <c:v>7.6E-3</c:v>
                </c:pt>
                <c:pt idx="549">
                  <c:v>7.3299999999999997E-3</c:v>
                </c:pt>
                <c:pt idx="550">
                  <c:v>7.3200000000000001E-3</c:v>
                </c:pt>
                <c:pt idx="551">
                  <c:v>7.0800000000000004E-3</c:v>
                </c:pt>
                <c:pt idx="552">
                  <c:v>7.0000000000000001E-3</c:v>
                </c:pt>
                <c:pt idx="553">
                  <c:v>6.5799999999999999E-3</c:v>
                </c:pt>
                <c:pt idx="554">
                  <c:v>6.94E-3</c:v>
                </c:pt>
                <c:pt idx="555">
                  <c:v>6.3899999999999998E-3</c:v>
                </c:pt>
                <c:pt idx="556">
                  <c:v>6.9100000000000003E-3</c:v>
                </c:pt>
                <c:pt idx="557">
                  <c:v>6.2599999999999999E-3</c:v>
                </c:pt>
                <c:pt idx="558">
                  <c:v>6.79E-3</c:v>
                </c:pt>
                <c:pt idx="559">
                  <c:v>7.1599999999999997E-3</c:v>
                </c:pt>
                <c:pt idx="560">
                  <c:v>6.9800000000000001E-3</c:v>
                </c:pt>
                <c:pt idx="561">
                  <c:v>7.3600000000000002E-3</c:v>
                </c:pt>
                <c:pt idx="562">
                  <c:v>7.4799999999999997E-3</c:v>
                </c:pt>
                <c:pt idx="563">
                  <c:v>7.1000000000000004E-3</c:v>
                </c:pt>
                <c:pt idx="564">
                  <c:v>6.9499999999999996E-3</c:v>
                </c:pt>
                <c:pt idx="565">
                  <c:v>7.92E-3</c:v>
                </c:pt>
                <c:pt idx="566">
                  <c:v>8.94E-3</c:v>
                </c:pt>
                <c:pt idx="567">
                  <c:v>8.5299999999999994E-3</c:v>
                </c:pt>
                <c:pt idx="568">
                  <c:v>8.2299999999999995E-3</c:v>
                </c:pt>
                <c:pt idx="569">
                  <c:v>8.4499999999999992E-3</c:v>
                </c:pt>
                <c:pt idx="570">
                  <c:v>8.5000000000000006E-3</c:v>
                </c:pt>
                <c:pt idx="571">
                  <c:v>8.7899999999999992E-3</c:v>
                </c:pt>
                <c:pt idx="572">
                  <c:v>8.5199999999999998E-3</c:v>
                </c:pt>
                <c:pt idx="573">
                  <c:v>9.1400000000000006E-3</c:v>
                </c:pt>
                <c:pt idx="574">
                  <c:v>1.008E-2</c:v>
                </c:pt>
                <c:pt idx="575">
                  <c:v>1.048E-2</c:v>
                </c:pt>
                <c:pt idx="576">
                  <c:v>1.038E-2</c:v>
                </c:pt>
                <c:pt idx="577">
                  <c:v>9.9000000000000008E-3</c:v>
                </c:pt>
                <c:pt idx="578">
                  <c:v>1.0489999999999999E-2</c:v>
                </c:pt>
                <c:pt idx="579">
                  <c:v>1.0319999999999999E-2</c:v>
                </c:pt>
                <c:pt idx="580">
                  <c:v>1.0540000000000001E-2</c:v>
                </c:pt>
                <c:pt idx="581">
                  <c:v>1.0500000000000001E-2</c:v>
                </c:pt>
                <c:pt idx="582">
                  <c:v>1.106E-2</c:v>
                </c:pt>
                <c:pt idx="583">
                  <c:v>1.1010000000000001E-2</c:v>
                </c:pt>
                <c:pt idx="584">
                  <c:v>1.1469999999999999E-2</c:v>
                </c:pt>
                <c:pt idx="585">
                  <c:v>1.137E-2</c:v>
                </c:pt>
                <c:pt idx="586">
                  <c:v>1.112E-2</c:v>
                </c:pt>
                <c:pt idx="587">
                  <c:v>1.1599999999999999E-2</c:v>
                </c:pt>
                <c:pt idx="588">
                  <c:v>1.157E-2</c:v>
                </c:pt>
                <c:pt idx="589">
                  <c:v>1.1299999999999999E-2</c:v>
                </c:pt>
                <c:pt idx="590">
                  <c:v>1.172E-2</c:v>
                </c:pt>
                <c:pt idx="591">
                  <c:v>1.204E-2</c:v>
                </c:pt>
                <c:pt idx="592">
                  <c:v>1.208E-2</c:v>
                </c:pt>
                <c:pt idx="593">
                  <c:v>1.2149999999999999E-2</c:v>
                </c:pt>
                <c:pt idx="594">
                  <c:v>1.227E-2</c:v>
                </c:pt>
                <c:pt idx="595">
                  <c:v>1.209E-2</c:v>
                </c:pt>
                <c:pt idx="596">
                  <c:v>1.242E-2</c:v>
                </c:pt>
                <c:pt idx="597">
                  <c:v>1.227E-2</c:v>
                </c:pt>
                <c:pt idx="598">
                  <c:v>1.2880000000000001E-2</c:v>
                </c:pt>
                <c:pt idx="599">
                  <c:v>1.204E-2</c:v>
                </c:pt>
                <c:pt idx="600">
                  <c:v>1.259E-2</c:v>
                </c:pt>
                <c:pt idx="601">
                  <c:v>1.2710000000000001E-2</c:v>
                </c:pt>
                <c:pt idx="602">
                  <c:v>1.349E-2</c:v>
                </c:pt>
                <c:pt idx="603">
                  <c:v>1.2840000000000001E-2</c:v>
                </c:pt>
                <c:pt idx="604">
                  <c:v>1.2829999999999999E-2</c:v>
                </c:pt>
                <c:pt idx="605">
                  <c:v>1.278E-2</c:v>
                </c:pt>
                <c:pt idx="606">
                  <c:v>1.3100000000000001E-2</c:v>
                </c:pt>
                <c:pt idx="607">
                  <c:v>1.2800000000000001E-2</c:v>
                </c:pt>
                <c:pt idx="608">
                  <c:v>1.257E-2</c:v>
                </c:pt>
                <c:pt idx="609">
                  <c:v>1.269E-2</c:v>
                </c:pt>
                <c:pt idx="610">
                  <c:v>1.133E-2</c:v>
                </c:pt>
                <c:pt idx="611">
                  <c:v>1.162E-2</c:v>
                </c:pt>
                <c:pt idx="612">
                  <c:v>1.1979999999999999E-2</c:v>
                </c:pt>
                <c:pt idx="613">
                  <c:v>1.2279999999999999E-2</c:v>
                </c:pt>
                <c:pt idx="614">
                  <c:v>1.2540000000000001E-2</c:v>
                </c:pt>
                <c:pt idx="615">
                  <c:v>1.24E-2</c:v>
                </c:pt>
                <c:pt idx="616">
                  <c:v>1.213E-2</c:v>
                </c:pt>
                <c:pt idx="617">
                  <c:v>1.2659999999999999E-2</c:v>
                </c:pt>
                <c:pt idx="618">
                  <c:v>1.265E-2</c:v>
                </c:pt>
                <c:pt idx="619">
                  <c:v>1.3270000000000001E-2</c:v>
                </c:pt>
                <c:pt idx="620">
                  <c:v>1.316E-2</c:v>
                </c:pt>
                <c:pt idx="621">
                  <c:v>1.329E-2</c:v>
                </c:pt>
                <c:pt idx="622">
                  <c:v>1.4080000000000001E-2</c:v>
                </c:pt>
                <c:pt idx="623">
                  <c:v>1.388E-2</c:v>
                </c:pt>
                <c:pt idx="624">
                  <c:v>1.4080000000000001E-2</c:v>
                </c:pt>
                <c:pt idx="625">
                  <c:v>1.431E-2</c:v>
                </c:pt>
                <c:pt idx="626">
                  <c:v>1.43E-2</c:v>
                </c:pt>
                <c:pt idx="627">
                  <c:v>1.487E-2</c:v>
                </c:pt>
                <c:pt idx="628">
                  <c:v>1.49E-2</c:v>
                </c:pt>
                <c:pt idx="629">
                  <c:v>1.5429999999999999E-2</c:v>
                </c:pt>
                <c:pt idx="630">
                  <c:v>1.533E-2</c:v>
                </c:pt>
                <c:pt idx="631">
                  <c:v>1.4959999999999999E-2</c:v>
                </c:pt>
                <c:pt idx="632">
                  <c:v>1.4880000000000001E-2</c:v>
                </c:pt>
                <c:pt idx="633">
                  <c:v>1.503E-2</c:v>
                </c:pt>
                <c:pt idx="634">
                  <c:v>1.508E-2</c:v>
                </c:pt>
                <c:pt idx="635">
                  <c:v>1.499E-2</c:v>
                </c:pt>
                <c:pt idx="636">
                  <c:v>1.4760000000000001E-2</c:v>
                </c:pt>
                <c:pt idx="637">
                  <c:v>1.507E-2</c:v>
                </c:pt>
                <c:pt idx="638">
                  <c:v>1.515E-2</c:v>
                </c:pt>
                <c:pt idx="639">
                  <c:v>1.5859999999999999E-2</c:v>
                </c:pt>
                <c:pt idx="640">
                  <c:v>1.6140000000000002E-2</c:v>
                </c:pt>
                <c:pt idx="641">
                  <c:v>1.5970000000000002E-2</c:v>
                </c:pt>
                <c:pt idx="642">
                  <c:v>1.524E-2</c:v>
                </c:pt>
                <c:pt idx="643">
                  <c:v>1.6809999999999999E-2</c:v>
                </c:pt>
                <c:pt idx="644">
                  <c:v>1.7780000000000001E-2</c:v>
                </c:pt>
                <c:pt idx="645">
                  <c:v>1.7149999999999999E-2</c:v>
                </c:pt>
                <c:pt idx="646">
                  <c:v>1.6539999999999999E-2</c:v>
                </c:pt>
                <c:pt idx="647">
                  <c:v>1.6480000000000002E-2</c:v>
                </c:pt>
                <c:pt idx="648">
                  <c:v>1.5679999999999999E-2</c:v>
                </c:pt>
                <c:pt idx="649">
                  <c:v>1.5389999999999999E-2</c:v>
                </c:pt>
                <c:pt idx="650">
                  <c:v>1.478E-2</c:v>
                </c:pt>
                <c:pt idx="651">
                  <c:v>1.4659999999999999E-2</c:v>
                </c:pt>
                <c:pt idx="652">
                  <c:v>1.4670000000000001E-2</c:v>
                </c:pt>
                <c:pt idx="653">
                  <c:v>1.435E-2</c:v>
                </c:pt>
                <c:pt idx="654">
                  <c:v>1.4370000000000001E-2</c:v>
                </c:pt>
                <c:pt idx="655">
                  <c:v>1.502E-2</c:v>
                </c:pt>
                <c:pt idx="656">
                  <c:v>1.61E-2</c:v>
                </c:pt>
                <c:pt idx="657">
                  <c:v>1.6E-2</c:v>
                </c:pt>
                <c:pt idx="658">
                  <c:v>1.5709999999999998E-2</c:v>
                </c:pt>
                <c:pt idx="659">
                  <c:v>1.503E-2</c:v>
                </c:pt>
                <c:pt idx="660">
                  <c:v>1.4710000000000001E-2</c:v>
                </c:pt>
                <c:pt idx="661">
                  <c:v>1.4540000000000001E-2</c:v>
                </c:pt>
                <c:pt idx="662">
                  <c:v>1.4540000000000001E-2</c:v>
                </c:pt>
                <c:pt idx="663">
                  <c:v>1.4080000000000001E-2</c:v>
                </c:pt>
                <c:pt idx="664">
                  <c:v>1.1520000000000001E-2</c:v>
                </c:pt>
                <c:pt idx="665">
                  <c:v>1.1730000000000001E-2</c:v>
                </c:pt>
                <c:pt idx="666">
                  <c:v>1.205E-2</c:v>
                </c:pt>
                <c:pt idx="667">
                  <c:v>1.23E-2</c:v>
                </c:pt>
                <c:pt idx="668">
                  <c:v>1.336E-2</c:v>
                </c:pt>
                <c:pt idx="669">
                  <c:v>1.2829999999999999E-2</c:v>
                </c:pt>
                <c:pt idx="670">
                  <c:v>1.231E-2</c:v>
                </c:pt>
                <c:pt idx="671">
                  <c:v>1.153E-2</c:v>
                </c:pt>
                <c:pt idx="672">
                  <c:v>1.133E-2</c:v>
                </c:pt>
                <c:pt idx="673">
                  <c:v>1.1509999999999999E-2</c:v>
                </c:pt>
                <c:pt idx="674">
                  <c:v>1.1560000000000001E-2</c:v>
                </c:pt>
                <c:pt idx="675">
                  <c:v>1.068E-2</c:v>
                </c:pt>
                <c:pt idx="676">
                  <c:v>1.0749999999999999E-2</c:v>
                </c:pt>
                <c:pt idx="677">
                  <c:v>1.034E-2</c:v>
                </c:pt>
                <c:pt idx="678">
                  <c:v>1.04E-2</c:v>
                </c:pt>
                <c:pt idx="679">
                  <c:v>1.077E-2</c:v>
                </c:pt>
                <c:pt idx="680">
                  <c:v>1.196E-2</c:v>
                </c:pt>
                <c:pt idx="681">
                  <c:v>1.206E-2</c:v>
                </c:pt>
                <c:pt idx="682">
                  <c:v>1.149E-2</c:v>
                </c:pt>
                <c:pt idx="683">
                  <c:v>1.1560000000000001E-2</c:v>
                </c:pt>
                <c:pt idx="684">
                  <c:v>1.1990000000000001E-2</c:v>
                </c:pt>
                <c:pt idx="685">
                  <c:v>1.273E-2</c:v>
                </c:pt>
                <c:pt idx="686">
                  <c:v>1.242E-2</c:v>
                </c:pt>
                <c:pt idx="687">
                  <c:v>1.2529999999999999E-2</c:v>
                </c:pt>
                <c:pt idx="688">
                  <c:v>1.234E-2</c:v>
                </c:pt>
                <c:pt idx="689">
                  <c:v>1.308E-2</c:v>
                </c:pt>
                <c:pt idx="690">
                  <c:v>1.294E-2</c:v>
                </c:pt>
                <c:pt idx="691">
                  <c:v>1.29E-2</c:v>
                </c:pt>
                <c:pt idx="692">
                  <c:v>1.3010000000000001E-2</c:v>
                </c:pt>
                <c:pt idx="693">
                  <c:v>1.2800000000000001E-2</c:v>
                </c:pt>
                <c:pt idx="694">
                  <c:v>1.242E-2</c:v>
                </c:pt>
                <c:pt idx="695">
                  <c:v>1.264E-2</c:v>
                </c:pt>
                <c:pt idx="696">
                  <c:v>1.3140000000000001E-2</c:v>
                </c:pt>
                <c:pt idx="697">
                  <c:v>1.3429999999999999E-2</c:v>
                </c:pt>
                <c:pt idx="698">
                  <c:v>1.2749999999999999E-2</c:v>
                </c:pt>
                <c:pt idx="699">
                  <c:v>1.2840000000000001E-2</c:v>
                </c:pt>
                <c:pt idx="700">
                  <c:v>1.234E-2</c:v>
                </c:pt>
                <c:pt idx="701">
                  <c:v>1.324E-2</c:v>
                </c:pt>
                <c:pt idx="702">
                  <c:v>1.3010000000000001E-2</c:v>
                </c:pt>
                <c:pt idx="703">
                  <c:v>1.3220000000000001E-2</c:v>
                </c:pt>
                <c:pt idx="704">
                  <c:v>1.323E-2</c:v>
                </c:pt>
                <c:pt idx="705">
                  <c:v>1.264E-2</c:v>
                </c:pt>
                <c:pt idx="706">
                  <c:v>1.2659999999999999E-2</c:v>
                </c:pt>
                <c:pt idx="707">
                  <c:v>1.264E-2</c:v>
                </c:pt>
                <c:pt idx="708">
                  <c:v>1.196E-2</c:v>
                </c:pt>
                <c:pt idx="709">
                  <c:v>1.191E-2</c:v>
                </c:pt>
                <c:pt idx="710">
                  <c:v>1.2529999999999999E-2</c:v>
                </c:pt>
                <c:pt idx="711">
                  <c:v>1.274E-2</c:v>
                </c:pt>
                <c:pt idx="712">
                  <c:v>1.282E-2</c:v>
                </c:pt>
                <c:pt idx="713">
                  <c:v>1.3679999999999999E-2</c:v>
                </c:pt>
                <c:pt idx="714">
                  <c:v>1.3169999999999999E-2</c:v>
                </c:pt>
                <c:pt idx="715">
                  <c:v>1.307E-2</c:v>
                </c:pt>
                <c:pt idx="716">
                  <c:v>1.291E-2</c:v>
                </c:pt>
                <c:pt idx="717">
                  <c:v>1.2749999999999999E-2</c:v>
                </c:pt>
                <c:pt idx="718">
                  <c:v>1.3299999999999999E-2</c:v>
                </c:pt>
                <c:pt idx="719">
                  <c:v>1.388E-2</c:v>
                </c:pt>
                <c:pt idx="720">
                  <c:v>1.3679999999999999E-2</c:v>
                </c:pt>
                <c:pt idx="721">
                  <c:v>1.316E-2</c:v>
                </c:pt>
                <c:pt idx="722">
                  <c:v>1.333E-2</c:v>
                </c:pt>
                <c:pt idx="723">
                  <c:v>1.3089999999999999E-2</c:v>
                </c:pt>
                <c:pt idx="724">
                  <c:v>1.315E-2</c:v>
                </c:pt>
                <c:pt idx="725">
                  <c:v>1.328E-2</c:v>
                </c:pt>
                <c:pt idx="726">
                  <c:v>1.336E-2</c:v>
                </c:pt>
                <c:pt idx="727">
                  <c:v>1.306E-2</c:v>
                </c:pt>
                <c:pt idx="728">
                  <c:v>1.295E-2</c:v>
                </c:pt>
                <c:pt idx="729">
                  <c:v>1.295E-2</c:v>
                </c:pt>
                <c:pt idx="730">
                  <c:v>1.312E-2</c:v>
                </c:pt>
                <c:pt idx="731">
                  <c:v>1.2800000000000001E-2</c:v>
                </c:pt>
                <c:pt idx="732">
                  <c:v>1.286E-2</c:v>
                </c:pt>
                <c:pt idx="733">
                  <c:v>1.2840000000000001E-2</c:v>
                </c:pt>
                <c:pt idx="734">
                  <c:v>1.1979999999999999E-2</c:v>
                </c:pt>
                <c:pt idx="735">
                  <c:v>1.1900000000000001E-2</c:v>
                </c:pt>
                <c:pt idx="736">
                  <c:v>1.251E-2</c:v>
                </c:pt>
                <c:pt idx="737">
                  <c:v>1.2710000000000001E-2</c:v>
                </c:pt>
                <c:pt idx="738">
                  <c:v>1.1900000000000001E-2</c:v>
                </c:pt>
                <c:pt idx="739">
                  <c:v>1.129E-2</c:v>
                </c:pt>
                <c:pt idx="740">
                  <c:v>1.1509999999999999E-2</c:v>
                </c:pt>
                <c:pt idx="741">
                  <c:v>1.0999999999999999E-2</c:v>
                </c:pt>
                <c:pt idx="742">
                  <c:v>1.0970000000000001E-2</c:v>
                </c:pt>
                <c:pt idx="743">
                  <c:v>1.04E-2</c:v>
                </c:pt>
                <c:pt idx="744">
                  <c:v>1.0529999999999999E-2</c:v>
                </c:pt>
                <c:pt idx="745">
                  <c:v>1.0489999999999999E-2</c:v>
                </c:pt>
                <c:pt idx="746">
                  <c:v>1.004E-2</c:v>
                </c:pt>
                <c:pt idx="747">
                  <c:v>1.0279999999999999E-2</c:v>
                </c:pt>
                <c:pt idx="748">
                  <c:v>1.1350000000000001E-2</c:v>
                </c:pt>
                <c:pt idx="749">
                  <c:v>1.204E-2</c:v>
                </c:pt>
                <c:pt idx="750">
                  <c:v>1.3089999999999999E-2</c:v>
                </c:pt>
                <c:pt idx="751">
                  <c:v>1.2869999999999999E-2</c:v>
                </c:pt>
                <c:pt idx="752">
                  <c:v>1.222E-2</c:v>
                </c:pt>
                <c:pt idx="753">
                  <c:v>1.197E-2</c:v>
                </c:pt>
                <c:pt idx="754">
                  <c:v>1.214E-2</c:v>
                </c:pt>
                <c:pt idx="755">
                  <c:v>1.2160000000000001E-2</c:v>
                </c:pt>
                <c:pt idx="756">
                  <c:v>1.226E-2</c:v>
                </c:pt>
                <c:pt idx="757">
                  <c:v>1.323E-2</c:v>
                </c:pt>
                <c:pt idx="758">
                  <c:v>1.34E-2</c:v>
                </c:pt>
                <c:pt idx="759">
                  <c:v>1.357E-2</c:v>
                </c:pt>
                <c:pt idx="760">
                  <c:v>1.439E-2</c:v>
                </c:pt>
                <c:pt idx="761">
                  <c:v>1.438E-2</c:v>
                </c:pt>
                <c:pt idx="762">
                  <c:v>1.413E-2</c:v>
                </c:pt>
                <c:pt idx="763">
                  <c:v>1.354E-2</c:v>
                </c:pt>
                <c:pt idx="764">
                  <c:v>1.404E-2</c:v>
                </c:pt>
                <c:pt idx="765">
                  <c:v>1.4659999999999999E-2</c:v>
                </c:pt>
                <c:pt idx="766">
                  <c:v>1.4970000000000001E-2</c:v>
                </c:pt>
                <c:pt idx="767">
                  <c:v>1.5959999999999998E-2</c:v>
                </c:pt>
                <c:pt idx="768">
                  <c:v>1.5389999999999999E-2</c:v>
                </c:pt>
                <c:pt idx="769">
                  <c:v>1.5980000000000001E-2</c:v>
                </c:pt>
                <c:pt idx="770">
                  <c:v>1.538E-2</c:v>
                </c:pt>
                <c:pt idx="771">
                  <c:v>1.6410000000000001E-2</c:v>
                </c:pt>
                <c:pt idx="772">
                  <c:v>1.6820000000000002E-2</c:v>
                </c:pt>
                <c:pt idx="773">
                  <c:v>1.6320000000000001E-2</c:v>
                </c:pt>
                <c:pt idx="774">
                  <c:v>1.7579999999999998E-2</c:v>
                </c:pt>
                <c:pt idx="775">
                  <c:v>1.771E-2</c:v>
                </c:pt>
                <c:pt idx="776">
                  <c:v>1.814E-2</c:v>
                </c:pt>
                <c:pt idx="777">
                  <c:v>1.7139999999999999E-2</c:v>
                </c:pt>
                <c:pt idx="778">
                  <c:v>1.6209999999999999E-2</c:v>
                </c:pt>
                <c:pt idx="779">
                  <c:v>1.634E-2</c:v>
                </c:pt>
                <c:pt idx="780">
                  <c:v>1.5699999999999999E-2</c:v>
                </c:pt>
                <c:pt idx="781">
                  <c:v>1.558E-2</c:v>
                </c:pt>
                <c:pt idx="782">
                  <c:v>1.5610000000000001E-2</c:v>
                </c:pt>
                <c:pt idx="783">
                  <c:v>1.704E-2</c:v>
                </c:pt>
                <c:pt idx="784">
                  <c:v>1.6830000000000001E-2</c:v>
                </c:pt>
                <c:pt idx="785">
                  <c:v>1.7069999999999998E-2</c:v>
                </c:pt>
                <c:pt idx="786">
                  <c:v>1.6150000000000001E-2</c:v>
                </c:pt>
                <c:pt idx="787">
                  <c:v>1.4500000000000001E-2</c:v>
                </c:pt>
                <c:pt idx="788">
                  <c:v>1.46E-2</c:v>
                </c:pt>
                <c:pt idx="789">
                  <c:v>1.4420000000000001E-2</c:v>
                </c:pt>
                <c:pt idx="790">
                  <c:v>1.387E-2</c:v>
                </c:pt>
                <c:pt idx="791">
                  <c:v>1.444E-2</c:v>
                </c:pt>
                <c:pt idx="792">
                  <c:v>1.375E-2</c:v>
                </c:pt>
                <c:pt idx="793">
                  <c:v>1.3769999999999999E-2</c:v>
                </c:pt>
                <c:pt idx="794">
                  <c:v>1.3899999999999999E-2</c:v>
                </c:pt>
                <c:pt idx="795">
                  <c:v>1.4420000000000001E-2</c:v>
                </c:pt>
                <c:pt idx="796">
                  <c:v>1.4489999999999999E-2</c:v>
                </c:pt>
                <c:pt idx="797">
                  <c:v>1.3599999999999999E-2</c:v>
                </c:pt>
                <c:pt idx="798">
                  <c:v>1.338E-2</c:v>
                </c:pt>
                <c:pt idx="799">
                  <c:v>1.391E-2</c:v>
                </c:pt>
                <c:pt idx="800">
                  <c:v>1.333E-2</c:v>
                </c:pt>
                <c:pt idx="801">
                  <c:v>1.362E-2</c:v>
                </c:pt>
                <c:pt idx="802">
                  <c:v>1.3769999999999999E-2</c:v>
                </c:pt>
                <c:pt idx="803">
                  <c:v>1.375E-2</c:v>
                </c:pt>
                <c:pt idx="804">
                  <c:v>1.444E-2</c:v>
                </c:pt>
                <c:pt idx="805">
                  <c:v>1.4069999999999999E-2</c:v>
                </c:pt>
                <c:pt idx="806">
                  <c:v>1.456E-2</c:v>
                </c:pt>
                <c:pt idx="807">
                  <c:v>1.525E-2</c:v>
                </c:pt>
                <c:pt idx="808">
                  <c:v>1.5990000000000001E-2</c:v>
                </c:pt>
                <c:pt idx="809">
                  <c:v>1.5879999999999998E-2</c:v>
                </c:pt>
                <c:pt idx="810">
                  <c:v>1.5570000000000001E-2</c:v>
                </c:pt>
                <c:pt idx="811">
                  <c:v>1.533E-2</c:v>
                </c:pt>
                <c:pt idx="812">
                  <c:v>1.61E-2</c:v>
                </c:pt>
                <c:pt idx="813">
                  <c:v>1.6129999999999999E-2</c:v>
                </c:pt>
                <c:pt idx="814">
                  <c:v>1.6670000000000001E-2</c:v>
                </c:pt>
                <c:pt idx="815">
                  <c:v>1.6590000000000001E-2</c:v>
                </c:pt>
                <c:pt idx="816">
                  <c:v>1.702E-2</c:v>
                </c:pt>
                <c:pt idx="817">
                  <c:v>1.737E-2</c:v>
                </c:pt>
                <c:pt idx="818">
                  <c:v>1.7139999999999999E-2</c:v>
                </c:pt>
                <c:pt idx="819">
                  <c:v>1.6789999999999999E-2</c:v>
                </c:pt>
                <c:pt idx="820">
                  <c:v>1.592E-2</c:v>
                </c:pt>
                <c:pt idx="821">
                  <c:v>1.362E-2</c:v>
                </c:pt>
                <c:pt idx="822">
                  <c:v>1.4370000000000001E-2</c:v>
                </c:pt>
                <c:pt idx="823">
                  <c:v>1.5730000000000001E-2</c:v>
                </c:pt>
                <c:pt idx="824">
                  <c:v>1.6629999999999999E-2</c:v>
                </c:pt>
                <c:pt idx="825">
                  <c:v>1.6230000000000001E-2</c:v>
                </c:pt>
                <c:pt idx="826">
                  <c:v>1.6910000000000001E-2</c:v>
                </c:pt>
                <c:pt idx="827">
                  <c:v>1.7940000000000001E-2</c:v>
                </c:pt>
                <c:pt idx="828">
                  <c:v>1.9640000000000001E-2</c:v>
                </c:pt>
                <c:pt idx="829">
                  <c:v>2.0420000000000001E-2</c:v>
                </c:pt>
                <c:pt idx="830">
                  <c:v>1.847E-2</c:v>
                </c:pt>
                <c:pt idx="831">
                  <c:v>1.8589999999999999E-2</c:v>
                </c:pt>
                <c:pt idx="832">
                  <c:v>1.9179999999999999E-2</c:v>
                </c:pt>
                <c:pt idx="833">
                  <c:v>1.8859999999999998E-2</c:v>
                </c:pt>
                <c:pt idx="834">
                  <c:v>1.915E-2</c:v>
                </c:pt>
                <c:pt idx="835">
                  <c:v>1.9810000000000001E-2</c:v>
                </c:pt>
                <c:pt idx="836">
                  <c:v>1.9959999999999999E-2</c:v>
                </c:pt>
                <c:pt idx="837">
                  <c:v>2.1100000000000001E-2</c:v>
                </c:pt>
                <c:pt idx="838">
                  <c:v>2.0740000000000001E-2</c:v>
                </c:pt>
                <c:pt idx="839">
                  <c:v>2.2440000000000002E-2</c:v>
                </c:pt>
                <c:pt idx="840">
                  <c:v>2.444E-2</c:v>
                </c:pt>
                <c:pt idx="841">
                  <c:v>2.7390000000000001E-2</c:v>
                </c:pt>
                <c:pt idx="842">
                  <c:v>2.6239999999999999E-2</c:v>
                </c:pt>
                <c:pt idx="843">
                  <c:v>2.776E-2</c:v>
                </c:pt>
                <c:pt idx="844">
                  <c:v>2.7570000000000001E-2</c:v>
                </c:pt>
                <c:pt idx="845">
                  <c:v>2.8060000000000002E-2</c:v>
                </c:pt>
                <c:pt idx="846">
                  <c:v>2.7640000000000001E-2</c:v>
                </c:pt>
                <c:pt idx="847">
                  <c:v>2.8639999999999999E-2</c:v>
                </c:pt>
                <c:pt idx="848">
                  <c:v>3.5310000000000001E-2</c:v>
                </c:pt>
                <c:pt idx="849">
                  <c:v>3.5749999999999997E-2</c:v>
                </c:pt>
                <c:pt idx="850">
                  <c:v>3.449E-2</c:v>
                </c:pt>
                <c:pt idx="851">
                  <c:v>3.6589999999999998E-2</c:v>
                </c:pt>
                <c:pt idx="852">
                  <c:v>3.4479999999999997E-2</c:v>
                </c:pt>
                <c:pt idx="853">
                  <c:v>3.5540000000000002E-2</c:v>
                </c:pt>
                <c:pt idx="854">
                  <c:v>3.5340000000000003E-2</c:v>
                </c:pt>
                <c:pt idx="855">
                  <c:v>3.3149999999999999E-2</c:v>
                </c:pt>
                <c:pt idx="856">
                  <c:v>3.1060000000000001E-2</c:v>
                </c:pt>
                <c:pt idx="857">
                  <c:v>3.2410000000000001E-2</c:v>
                </c:pt>
                <c:pt idx="858">
                  <c:v>3.2050000000000002E-2</c:v>
                </c:pt>
                <c:pt idx="859">
                  <c:v>3.236E-2</c:v>
                </c:pt>
                <c:pt idx="860">
                  <c:v>3.3709999999999997E-2</c:v>
                </c:pt>
                <c:pt idx="861">
                  <c:v>3.243E-2</c:v>
                </c:pt>
                <c:pt idx="862">
                  <c:v>3.175E-2</c:v>
                </c:pt>
                <c:pt idx="863">
                  <c:v>3.1109999999999999E-2</c:v>
                </c:pt>
                <c:pt idx="864">
                  <c:v>2.9760000000000002E-2</c:v>
                </c:pt>
                <c:pt idx="865">
                  <c:v>2.7910000000000001E-2</c:v>
                </c:pt>
                <c:pt idx="866">
                  <c:v>2.81E-2</c:v>
                </c:pt>
                <c:pt idx="867">
                  <c:v>2.8160000000000001E-2</c:v>
                </c:pt>
                <c:pt idx="868">
                  <c:v>2.9190000000000001E-2</c:v>
                </c:pt>
                <c:pt idx="869">
                  <c:v>2.845E-2</c:v>
                </c:pt>
                <c:pt idx="870">
                  <c:v>2.5669999999999998E-2</c:v>
                </c:pt>
                <c:pt idx="871">
                  <c:v>2.4830000000000001E-2</c:v>
                </c:pt>
                <c:pt idx="872">
                  <c:v>2.41E-2</c:v>
                </c:pt>
                <c:pt idx="873">
                  <c:v>2.3650000000000001E-2</c:v>
                </c:pt>
                <c:pt idx="874">
                  <c:v>2.4910000000000002E-2</c:v>
                </c:pt>
                <c:pt idx="875">
                  <c:v>2.4129999999999999E-2</c:v>
                </c:pt>
                <c:pt idx="876">
                  <c:v>2.315E-2</c:v>
                </c:pt>
                <c:pt idx="877">
                  <c:v>2.2669999999999999E-2</c:v>
                </c:pt>
                <c:pt idx="878">
                  <c:v>2.0979999999999999E-2</c:v>
                </c:pt>
                <c:pt idx="879">
                  <c:v>1.8239999999999999E-2</c:v>
                </c:pt>
                <c:pt idx="880">
                  <c:v>1.8370000000000001E-2</c:v>
                </c:pt>
                <c:pt idx="881">
                  <c:v>1.932E-2</c:v>
                </c:pt>
                <c:pt idx="882">
                  <c:v>1.9990000000000001E-2</c:v>
                </c:pt>
                <c:pt idx="883">
                  <c:v>2.027E-2</c:v>
                </c:pt>
                <c:pt idx="884">
                  <c:v>2.0920000000000001E-2</c:v>
                </c:pt>
                <c:pt idx="885">
                  <c:v>2.0570000000000001E-2</c:v>
                </c:pt>
                <c:pt idx="886">
                  <c:v>2.1760000000000002E-2</c:v>
                </c:pt>
                <c:pt idx="887">
                  <c:v>2.452E-2</c:v>
                </c:pt>
                <c:pt idx="888">
                  <c:v>2.6210000000000001E-2</c:v>
                </c:pt>
                <c:pt idx="889">
                  <c:v>2.529E-2</c:v>
                </c:pt>
                <c:pt idx="890">
                  <c:v>2.3040000000000001E-2</c:v>
                </c:pt>
                <c:pt idx="891">
                  <c:v>2.2270000000000002E-2</c:v>
                </c:pt>
                <c:pt idx="892">
                  <c:v>2.3019999999999999E-2</c:v>
                </c:pt>
                <c:pt idx="893">
                  <c:v>2.1950000000000001E-2</c:v>
                </c:pt>
                <c:pt idx="894">
                  <c:v>2.2329999999999999E-2</c:v>
                </c:pt>
                <c:pt idx="895">
                  <c:v>2.2870000000000001E-2</c:v>
                </c:pt>
                <c:pt idx="896">
                  <c:v>2.2179999999999998E-2</c:v>
                </c:pt>
                <c:pt idx="897">
                  <c:v>2.23E-2</c:v>
                </c:pt>
                <c:pt idx="898">
                  <c:v>2.1930000000000002E-2</c:v>
                </c:pt>
                <c:pt idx="899">
                  <c:v>2.1409999999999998E-2</c:v>
                </c:pt>
                <c:pt idx="900">
                  <c:v>2.1749999999999999E-2</c:v>
                </c:pt>
                <c:pt idx="901">
                  <c:v>2.2190000000000001E-2</c:v>
                </c:pt>
                <c:pt idx="902">
                  <c:v>2.1520000000000001E-2</c:v>
                </c:pt>
                <c:pt idx="903">
                  <c:v>2.1780000000000001E-2</c:v>
                </c:pt>
                <c:pt idx="904">
                  <c:v>2.1610000000000001E-2</c:v>
                </c:pt>
                <c:pt idx="905">
                  <c:v>2.129E-2</c:v>
                </c:pt>
                <c:pt idx="906">
                  <c:v>1.9640000000000001E-2</c:v>
                </c:pt>
                <c:pt idx="907">
                  <c:v>1.9570000000000001E-2</c:v>
                </c:pt>
                <c:pt idx="908">
                  <c:v>1.771E-2</c:v>
                </c:pt>
                <c:pt idx="909">
                  <c:v>1.602E-2</c:v>
                </c:pt>
                <c:pt idx="910">
                  <c:v>1.5180000000000001E-2</c:v>
                </c:pt>
                <c:pt idx="911">
                  <c:v>1.3729999999999999E-2</c:v>
                </c:pt>
                <c:pt idx="912">
                  <c:v>1.32E-2</c:v>
                </c:pt>
                <c:pt idx="913">
                  <c:v>1.209E-2</c:v>
                </c:pt>
                <c:pt idx="914">
                  <c:v>1.6209999999999999E-2</c:v>
                </c:pt>
                <c:pt idx="915">
                  <c:v>1.7950000000000001E-2</c:v>
                </c:pt>
                <c:pt idx="916">
                  <c:v>1.864E-2</c:v>
                </c:pt>
                <c:pt idx="917">
                  <c:v>1.8849999999999999E-2</c:v>
                </c:pt>
                <c:pt idx="918">
                  <c:v>1.8720000000000001E-2</c:v>
                </c:pt>
                <c:pt idx="919">
                  <c:v>1.8409999999999999E-2</c:v>
                </c:pt>
                <c:pt idx="920">
                  <c:v>1.8149999999999999E-2</c:v>
                </c:pt>
                <c:pt idx="921">
                  <c:v>1.8329999999999999E-2</c:v>
                </c:pt>
                <c:pt idx="922">
                  <c:v>1.8190000000000001E-2</c:v>
                </c:pt>
                <c:pt idx="923">
                  <c:v>1.7160000000000002E-2</c:v>
                </c:pt>
                <c:pt idx="924">
                  <c:v>1.256E-2</c:v>
                </c:pt>
                <c:pt idx="925">
                  <c:v>1.44E-2</c:v>
                </c:pt>
                <c:pt idx="926">
                  <c:v>1.7899999999999999E-2</c:v>
                </c:pt>
                <c:pt idx="927">
                  <c:v>1.4919999999999999E-2</c:v>
                </c:pt>
                <c:pt idx="928">
                  <c:v>1.375E-2</c:v>
                </c:pt>
                <c:pt idx="929">
                  <c:v>1.2630000000000001E-2</c:v>
                </c:pt>
                <c:pt idx="930">
                  <c:v>1.5480000000000001E-2</c:v>
                </c:pt>
                <c:pt idx="931">
                  <c:v>1.4829999999999999E-2</c:v>
                </c:pt>
                <c:pt idx="932">
                  <c:v>1.4540000000000001E-2</c:v>
                </c:pt>
                <c:pt idx="933">
                  <c:v>1.5789999999999998E-2</c:v>
                </c:pt>
                <c:pt idx="934">
                  <c:v>1.6459999999999999E-2</c:v>
                </c:pt>
                <c:pt idx="935">
                  <c:v>1.6060000000000001E-2</c:v>
                </c:pt>
                <c:pt idx="936">
                  <c:v>1.456E-2</c:v>
                </c:pt>
                <c:pt idx="937">
                  <c:v>1.2970000000000001E-2</c:v>
                </c:pt>
                <c:pt idx="938">
                  <c:v>1.285E-2</c:v>
                </c:pt>
                <c:pt idx="939">
                  <c:v>1.1039999999999999E-2</c:v>
                </c:pt>
                <c:pt idx="940">
                  <c:v>1.2409999999999999E-2</c:v>
                </c:pt>
                <c:pt idx="941">
                  <c:v>1.2919999999999999E-2</c:v>
                </c:pt>
                <c:pt idx="942">
                  <c:v>1.3520000000000001E-2</c:v>
                </c:pt>
                <c:pt idx="943">
                  <c:v>1.227E-2</c:v>
                </c:pt>
                <c:pt idx="944">
                  <c:v>1.1390000000000001E-2</c:v>
                </c:pt>
                <c:pt idx="945">
                  <c:v>1.0970000000000001E-2</c:v>
                </c:pt>
                <c:pt idx="946">
                  <c:v>1.0789999999999999E-2</c:v>
                </c:pt>
                <c:pt idx="947">
                  <c:v>1.176E-2</c:v>
                </c:pt>
                <c:pt idx="948">
                  <c:v>1.1860000000000001E-2</c:v>
                </c:pt>
                <c:pt idx="949">
                  <c:v>1.166E-2</c:v>
                </c:pt>
                <c:pt idx="950">
                  <c:v>1.15E-2</c:v>
                </c:pt>
                <c:pt idx="951">
                  <c:v>1.068E-2</c:v>
                </c:pt>
                <c:pt idx="952">
                  <c:v>1.141E-2</c:v>
                </c:pt>
                <c:pt idx="953">
                  <c:v>1.116E-2</c:v>
                </c:pt>
                <c:pt idx="954">
                  <c:v>1.0999999999999999E-2</c:v>
                </c:pt>
                <c:pt idx="955">
                  <c:v>1.0880000000000001E-2</c:v>
                </c:pt>
                <c:pt idx="956">
                  <c:v>9.6299999999999997E-3</c:v>
                </c:pt>
                <c:pt idx="957">
                  <c:v>1.1379999999999999E-2</c:v>
                </c:pt>
                <c:pt idx="958">
                  <c:v>1.206E-2</c:v>
                </c:pt>
                <c:pt idx="959">
                  <c:v>1.277E-2</c:v>
                </c:pt>
                <c:pt idx="960">
                  <c:v>1.256E-2</c:v>
                </c:pt>
                <c:pt idx="961">
                  <c:v>1.29E-2</c:v>
                </c:pt>
                <c:pt idx="962">
                  <c:v>1.323E-2</c:v>
                </c:pt>
                <c:pt idx="963">
                  <c:v>1.35E-2</c:v>
                </c:pt>
                <c:pt idx="964">
                  <c:v>1.3650000000000001E-2</c:v>
                </c:pt>
                <c:pt idx="965">
                  <c:v>1.374E-2</c:v>
                </c:pt>
                <c:pt idx="966">
                  <c:v>1.3429999999999999E-2</c:v>
                </c:pt>
                <c:pt idx="967">
                  <c:v>1.3650000000000001E-2</c:v>
                </c:pt>
                <c:pt idx="968">
                  <c:v>1.371E-2</c:v>
                </c:pt>
                <c:pt idx="969">
                  <c:v>1.3729999999999999E-2</c:v>
                </c:pt>
                <c:pt idx="970">
                  <c:v>1.375E-2</c:v>
                </c:pt>
                <c:pt idx="971">
                  <c:v>1.376E-2</c:v>
                </c:pt>
                <c:pt idx="972">
                  <c:v>1.34E-2</c:v>
                </c:pt>
                <c:pt idx="973">
                  <c:v>1.358E-2</c:v>
                </c:pt>
                <c:pt idx="974">
                  <c:v>1.3270000000000001E-2</c:v>
                </c:pt>
                <c:pt idx="975">
                  <c:v>1.359E-2</c:v>
                </c:pt>
                <c:pt idx="976">
                  <c:v>1.3729999999999999E-2</c:v>
                </c:pt>
                <c:pt idx="977">
                  <c:v>1.35E-2</c:v>
                </c:pt>
                <c:pt idx="978">
                  <c:v>1.3390000000000001E-2</c:v>
                </c:pt>
                <c:pt idx="979">
                  <c:v>1.3390000000000001E-2</c:v>
                </c:pt>
                <c:pt idx="980">
                  <c:v>1.34E-2</c:v>
                </c:pt>
                <c:pt idx="981">
                  <c:v>1.3169999999999999E-2</c:v>
                </c:pt>
                <c:pt idx="982">
                  <c:v>1.3480000000000001E-2</c:v>
                </c:pt>
                <c:pt idx="983">
                  <c:v>1.328E-2</c:v>
                </c:pt>
                <c:pt idx="984">
                  <c:v>1.3599999999999999E-2</c:v>
                </c:pt>
                <c:pt idx="985">
                  <c:v>1.329E-2</c:v>
                </c:pt>
                <c:pt idx="986">
                  <c:v>1.3270000000000001E-2</c:v>
                </c:pt>
                <c:pt idx="987">
                  <c:v>1.346E-2</c:v>
                </c:pt>
                <c:pt idx="988">
                  <c:v>1.337E-2</c:v>
                </c:pt>
                <c:pt idx="989">
                  <c:v>1.2999999999999999E-2</c:v>
                </c:pt>
                <c:pt idx="990">
                  <c:v>1.3089999999999999E-2</c:v>
                </c:pt>
                <c:pt idx="991">
                  <c:v>1.3390000000000001E-2</c:v>
                </c:pt>
                <c:pt idx="992">
                  <c:v>1.341E-2</c:v>
                </c:pt>
                <c:pt idx="993">
                  <c:v>1.354E-2</c:v>
                </c:pt>
                <c:pt idx="994">
                  <c:v>1.3809999999999999E-2</c:v>
                </c:pt>
                <c:pt idx="995">
                  <c:v>1.4109999999999999E-2</c:v>
                </c:pt>
                <c:pt idx="996">
                  <c:v>1.3979999999999999E-2</c:v>
                </c:pt>
                <c:pt idx="997">
                  <c:v>1.404E-2</c:v>
                </c:pt>
                <c:pt idx="998">
                  <c:v>1.431E-2</c:v>
                </c:pt>
                <c:pt idx="999">
                  <c:v>1.4590000000000001E-2</c:v>
                </c:pt>
                <c:pt idx="1000">
                  <c:v>1.4800000000000001E-2</c:v>
                </c:pt>
                <c:pt idx="1001">
                  <c:v>1.4200000000000001E-2</c:v>
                </c:pt>
                <c:pt idx="1002">
                  <c:v>1.443E-2</c:v>
                </c:pt>
                <c:pt idx="1003">
                  <c:v>1.5089999999999999E-2</c:v>
                </c:pt>
                <c:pt idx="1004">
                  <c:v>1.5049999999999999E-2</c:v>
                </c:pt>
                <c:pt idx="1005">
                  <c:v>1.413E-2</c:v>
                </c:pt>
                <c:pt idx="1006">
                  <c:v>1.529E-2</c:v>
                </c:pt>
                <c:pt idx="1007">
                  <c:v>1.6160000000000001E-2</c:v>
                </c:pt>
                <c:pt idx="1008">
                  <c:v>1.7049999999999999E-2</c:v>
                </c:pt>
                <c:pt idx="1009">
                  <c:v>1.5789999999999998E-2</c:v>
                </c:pt>
                <c:pt idx="1010">
                  <c:v>1.6500000000000001E-2</c:v>
                </c:pt>
                <c:pt idx="1011">
                  <c:v>1.321E-2</c:v>
                </c:pt>
                <c:pt idx="1012">
                  <c:v>1.372E-2</c:v>
                </c:pt>
                <c:pt idx="1013">
                  <c:v>1.353E-2</c:v>
                </c:pt>
                <c:pt idx="1014">
                  <c:v>1.2840000000000001E-2</c:v>
                </c:pt>
                <c:pt idx="1015">
                  <c:v>1.3299999999999999E-2</c:v>
                </c:pt>
                <c:pt idx="1016">
                  <c:v>1.3520000000000001E-2</c:v>
                </c:pt>
                <c:pt idx="1017">
                  <c:v>1.397E-2</c:v>
                </c:pt>
                <c:pt idx="1018">
                  <c:v>1.712E-2</c:v>
                </c:pt>
                <c:pt idx="1019">
                  <c:v>2.8639999999999999E-2</c:v>
                </c:pt>
                <c:pt idx="1020">
                  <c:v>2.4299999999999999E-2</c:v>
                </c:pt>
                <c:pt idx="1021">
                  <c:v>2.4590000000000001E-2</c:v>
                </c:pt>
                <c:pt idx="1022">
                  <c:v>2.2929999999999999E-2</c:v>
                </c:pt>
                <c:pt idx="1023">
                  <c:v>2.3429999999999999E-2</c:v>
                </c:pt>
                <c:pt idx="1024">
                  <c:v>2.2020000000000001E-2</c:v>
                </c:pt>
                <c:pt idx="1025">
                  <c:v>2.0330000000000001E-2</c:v>
                </c:pt>
                <c:pt idx="1026">
                  <c:v>1.881E-2</c:v>
                </c:pt>
                <c:pt idx="1027">
                  <c:v>1.4579999999999999E-2</c:v>
                </c:pt>
                <c:pt idx="1028">
                  <c:v>1.481E-2</c:v>
                </c:pt>
                <c:pt idx="1029">
                  <c:v>1.274E-2</c:v>
                </c:pt>
                <c:pt idx="1030">
                  <c:v>1.103E-2</c:v>
                </c:pt>
                <c:pt idx="1031">
                  <c:v>1.235E-2</c:v>
                </c:pt>
                <c:pt idx="1032">
                  <c:v>1.448E-2</c:v>
                </c:pt>
                <c:pt idx="1033">
                  <c:v>1.308E-2</c:v>
                </c:pt>
                <c:pt idx="1034">
                  <c:v>1.192E-2</c:v>
                </c:pt>
                <c:pt idx="1035">
                  <c:v>1.1350000000000001E-2</c:v>
                </c:pt>
                <c:pt idx="1036">
                  <c:v>1.0800000000000001E-2</c:v>
                </c:pt>
                <c:pt idx="1037">
                  <c:v>1.025E-2</c:v>
                </c:pt>
                <c:pt idx="1038">
                  <c:v>9.6500000000000006E-3</c:v>
                </c:pt>
                <c:pt idx="1039">
                  <c:v>1.065E-2</c:v>
                </c:pt>
                <c:pt idx="1040">
                  <c:v>1.208E-2</c:v>
                </c:pt>
                <c:pt idx="1041">
                  <c:v>1.2189999999999999E-2</c:v>
                </c:pt>
                <c:pt idx="1042">
                  <c:v>1.2840000000000001E-2</c:v>
                </c:pt>
                <c:pt idx="1043">
                  <c:v>1.252E-2</c:v>
                </c:pt>
                <c:pt idx="1044">
                  <c:v>1.171E-2</c:v>
                </c:pt>
                <c:pt idx="1045">
                  <c:v>1.391E-2</c:v>
                </c:pt>
                <c:pt idx="1046">
                  <c:v>1.3849999999999999E-2</c:v>
                </c:pt>
                <c:pt idx="1047">
                  <c:v>1.465E-2</c:v>
                </c:pt>
                <c:pt idx="1048">
                  <c:v>1.626E-2</c:v>
                </c:pt>
                <c:pt idx="1049">
                  <c:v>1.6449999999999999E-2</c:v>
                </c:pt>
                <c:pt idx="1050">
                  <c:v>1.6029999999999999E-2</c:v>
                </c:pt>
                <c:pt idx="1051">
                  <c:v>1.558E-2</c:v>
                </c:pt>
                <c:pt idx="1052">
                  <c:v>1.5820000000000001E-2</c:v>
                </c:pt>
                <c:pt idx="1053">
                  <c:v>1.6580000000000001E-2</c:v>
                </c:pt>
                <c:pt idx="1054">
                  <c:v>1.635E-2</c:v>
                </c:pt>
                <c:pt idx="1055">
                  <c:v>1.553E-2</c:v>
                </c:pt>
                <c:pt idx="1056">
                  <c:v>1.529E-2</c:v>
                </c:pt>
                <c:pt idx="1057">
                  <c:v>1.482E-2</c:v>
                </c:pt>
                <c:pt idx="1058">
                  <c:v>1.5270000000000001E-2</c:v>
                </c:pt>
                <c:pt idx="1059">
                  <c:v>1.545E-2</c:v>
                </c:pt>
                <c:pt idx="1060">
                  <c:v>1.5959999999999998E-2</c:v>
                </c:pt>
                <c:pt idx="1061">
                  <c:v>1.541E-2</c:v>
                </c:pt>
                <c:pt idx="1062">
                  <c:v>1.653E-2</c:v>
                </c:pt>
                <c:pt idx="1063">
                  <c:v>1.72E-2</c:v>
                </c:pt>
                <c:pt idx="1064">
                  <c:v>1.61E-2</c:v>
                </c:pt>
                <c:pt idx="1065">
                  <c:v>1.3990000000000001E-2</c:v>
                </c:pt>
                <c:pt idx="1066">
                  <c:v>1.482E-2</c:v>
                </c:pt>
                <c:pt idx="1067">
                  <c:v>1.423E-2</c:v>
                </c:pt>
                <c:pt idx="1068">
                  <c:v>1.366E-2</c:v>
                </c:pt>
                <c:pt idx="1069">
                  <c:v>1.362E-2</c:v>
                </c:pt>
                <c:pt idx="1070">
                  <c:v>1.359E-2</c:v>
                </c:pt>
                <c:pt idx="1071">
                  <c:v>1.303E-2</c:v>
                </c:pt>
                <c:pt idx="1072">
                  <c:v>1.321E-2</c:v>
                </c:pt>
                <c:pt idx="1073">
                  <c:v>1.286E-2</c:v>
                </c:pt>
                <c:pt idx="1074">
                  <c:v>1.2630000000000001E-2</c:v>
                </c:pt>
                <c:pt idx="1075">
                  <c:v>1.234E-2</c:v>
                </c:pt>
                <c:pt idx="1076">
                  <c:v>1.349E-2</c:v>
                </c:pt>
                <c:pt idx="1077">
                  <c:v>1.319E-2</c:v>
                </c:pt>
                <c:pt idx="1078">
                  <c:v>1.252E-2</c:v>
                </c:pt>
                <c:pt idx="1079">
                  <c:v>1.2160000000000001E-2</c:v>
                </c:pt>
                <c:pt idx="1080">
                  <c:v>1.074E-2</c:v>
                </c:pt>
                <c:pt idx="1081">
                  <c:v>1.013E-2</c:v>
                </c:pt>
                <c:pt idx="1082">
                  <c:v>9.7800000000000005E-3</c:v>
                </c:pt>
                <c:pt idx="1083">
                  <c:v>9.6699999999999998E-3</c:v>
                </c:pt>
                <c:pt idx="1084">
                  <c:v>1.081E-2</c:v>
                </c:pt>
                <c:pt idx="1085">
                  <c:v>1.175E-2</c:v>
                </c:pt>
                <c:pt idx="1086">
                  <c:v>1.027E-2</c:v>
                </c:pt>
                <c:pt idx="1087">
                  <c:v>1.0449999999999999E-2</c:v>
                </c:pt>
                <c:pt idx="1088">
                  <c:v>1.082E-2</c:v>
                </c:pt>
                <c:pt idx="1089">
                  <c:v>1.051E-2</c:v>
                </c:pt>
                <c:pt idx="1090">
                  <c:v>1.2659999999999999E-2</c:v>
                </c:pt>
                <c:pt idx="1091">
                  <c:v>1.1990000000000001E-2</c:v>
                </c:pt>
                <c:pt idx="1092">
                  <c:v>1.142E-2</c:v>
                </c:pt>
                <c:pt idx="1093">
                  <c:v>1.2330000000000001E-2</c:v>
                </c:pt>
                <c:pt idx="1094">
                  <c:v>1.3220000000000001E-2</c:v>
                </c:pt>
                <c:pt idx="1095">
                  <c:v>1.575E-2</c:v>
                </c:pt>
                <c:pt idx="1096">
                  <c:v>1.653E-2</c:v>
                </c:pt>
                <c:pt idx="1097">
                  <c:v>1.3520000000000001E-2</c:v>
                </c:pt>
                <c:pt idx="1098">
                  <c:v>1.562E-2</c:v>
                </c:pt>
                <c:pt idx="1099">
                  <c:v>1.473E-2</c:v>
                </c:pt>
                <c:pt idx="1100">
                  <c:v>1.4319999999999999E-2</c:v>
                </c:pt>
                <c:pt idx="1101">
                  <c:v>1.5630000000000002E-2</c:v>
                </c:pt>
                <c:pt idx="1102">
                  <c:v>1.6250000000000001E-2</c:v>
                </c:pt>
                <c:pt idx="1103">
                  <c:v>1.491E-2</c:v>
                </c:pt>
                <c:pt idx="1104">
                  <c:v>1.6039999999999999E-2</c:v>
                </c:pt>
                <c:pt idx="1105">
                  <c:v>1.6459999999999999E-2</c:v>
                </c:pt>
                <c:pt idx="1106">
                  <c:v>1.737E-2</c:v>
                </c:pt>
                <c:pt idx="1107">
                  <c:v>1.6729999999999998E-2</c:v>
                </c:pt>
                <c:pt idx="1108">
                  <c:v>1.6410000000000001E-2</c:v>
                </c:pt>
                <c:pt idx="1109">
                  <c:v>1.9140000000000001E-2</c:v>
                </c:pt>
                <c:pt idx="1110">
                  <c:v>2.1160000000000002E-2</c:v>
                </c:pt>
                <c:pt idx="1111">
                  <c:v>2.2120000000000001E-2</c:v>
                </c:pt>
                <c:pt idx="1112">
                  <c:v>2.3369999999999998E-2</c:v>
                </c:pt>
                <c:pt idx="1113">
                  <c:v>2.0539999999999999E-2</c:v>
                </c:pt>
                <c:pt idx="1114">
                  <c:v>1.9439999999999999E-2</c:v>
                </c:pt>
                <c:pt idx="1115">
                  <c:v>1.9290000000000002E-2</c:v>
                </c:pt>
                <c:pt idx="1116">
                  <c:v>2.358E-2</c:v>
                </c:pt>
                <c:pt idx="1117">
                  <c:v>2.64E-2</c:v>
                </c:pt>
                <c:pt idx="1118">
                  <c:v>2.7959999999999999E-2</c:v>
                </c:pt>
                <c:pt idx="1119">
                  <c:v>2.793E-2</c:v>
                </c:pt>
                <c:pt idx="1120">
                  <c:v>2.7099999999999999E-2</c:v>
                </c:pt>
                <c:pt idx="1121">
                  <c:v>2.8080000000000001E-2</c:v>
                </c:pt>
                <c:pt idx="1122">
                  <c:v>2.8930000000000001E-2</c:v>
                </c:pt>
                <c:pt idx="1123">
                  <c:v>2.9420000000000002E-2</c:v>
                </c:pt>
                <c:pt idx="1124">
                  <c:v>2.8840000000000001E-2</c:v>
                </c:pt>
                <c:pt idx="1125">
                  <c:v>3.2219999999999999E-2</c:v>
                </c:pt>
                <c:pt idx="1126">
                  <c:v>3.0540000000000001E-2</c:v>
                </c:pt>
                <c:pt idx="1127">
                  <c:v>3.1660000000000001E-2</c:v>
                </c:pt>
                <c:pt idx="1128">
                  <c:v>3.022E-2</c:v>
                </c:pt>
                <c:pt idx="1129">
                  <c:v>2.8289999999999999E-2</c:v>
                </c:pt>
                <c:pt idx="1130">
                  <c:v>2.683E-2</c:v>
                </c:pt>
                <c:pt idx="1131">
                  <c:v>2.4649999999999998E-2</c:v>
                </c:pt>
                <c:pt idx="1132">
                  <c:v>2.4889999999999999E-2</c:v>
                </c:pt>
                <c:pt idx="1133">
                  <c:v>2.383E-2</c:v>
                </c:pt>
                <c:pt idx="1134">
                  <c:v>2.1049999999999999E-2</c:v>
                </c:pt>
                <c:pt idx="1135">
                  <c:v>2.4209999999999999E-2</c:v>
                </c:pt>
                <c:pt idx="1136">
                  <c:v>2.265E-2</c:v>
                </c:pt>
                <c:pt idx="1137">
                  <c:v>2.2790000000000001E-2</c:v>
                </c:pt>
                <c:pt idx="1138">
                  <c:v>1.9879999999999998E-2</c:v>
                </c:pt>
                <c:pt idx="1139">
                  <c:v>1.8919999999999999E-2</c:v>
                </c:pt>
                <c:pt idx="1140">
                  <c:v>1.5789999999999998E-2</c:v>
                </c:pt>
                <c:pt idx="1141">
                  <c:v>1.7299999999999999E-2</c:v>
                </c:pt>
                <c:pt idx="1142">
                  <c:v>1.4449999999999999E-2</c:v>
                </c:pt>
                <c:pt idx="1143">
                  <c:v>1.541E-2</c:v>
                </c:pt>
                <c:pt idx="1144">
                  <c:v>1.5910000000000001E-2</c:v>
                </c:pt>
                <c:pt idx="1145">
                  <c:v>1.427E-2</c:v>
                </c:pt>
                <c:pt idx="1146">
                  <c:v>1.4160000000000001E-2</c:v>
                </c:pt>
                <c:pt idx="1147">
                  <c:v>1.264E-2</c:v>
                </c:pt>
                <c:pt idx="1148">
                  <c:v>1.2449999999999999E-2</c:v>
                </c:pt>
                <c:pt idx="1149">
                  <c:v>1.3440000000000001E-2</c:v>
                </c:pt>
                <c:pt idx="1150">
                  <c:v>1.337E-2</c:v>
                </c:pt>
                <c:pt idx="1151">
                  <c:v>1.2489999999999999E-2</c:v>
                </c:pt>
                <c:pt idx="1152">
                  <c:v>1.247E-2</c:v>
                </c:pt>
                <c:pt idx="1153">
                  <c:v>1.235E-2</c:v>
                </c:pt>
                <c:pt idx="1154">
                  <c:v>1.255E-2</c:v>
                </c:pt>
                <c:pt idx="1155">
                  <c:v>1.2030000000000001E-2</c:v>
                </c:pt>
                <c:pt idx="1156">
                  <c:v>9.8099999999999993E-3</c:v>
                </c:pt>
                <c:pt idx="1157">
                  <c:v>8.6599999999999993E-3</c:v>
                </c:pt>
                <c:pt idx="1158">
                  <c:v>8.6700000000000006E-3</c:v>
                </c:pt>
                <c:pt idx="1159">
                  <c:v>6.5500000000000003E-3</c:v>
                </c:pt>
                <c:pt idx="1160">
                  <c:v>8.6400000000000001E-3</c:v>
                </c:pt>
                <c:pt idx="1161">
                  <c:v>8.0700000000000008E-3</c:v>
                </c:pt>
                <c:pt idx="1162">
                  <c:v>8.3999999999999995E-3</c:v>
                </c:pt>
                <c:pt idx="1163">
                  <c:v>1.2149999999999999E-2</c:v>
                </c:pt>
                <c:pt idx="1164">
                  <c:v>1.0630000000000001E-2</c:v>
                </c:pt>
                <c:pt idx="1165">
                  <c:v>1.196E-2</c:v>
                </c:pt>
                <c:pt idx="1166">
                  <c:v>1.217E-2</c:v>
                </c:pt>
                <c:pt idx="1167">
                  <c:v>1.1599999999999999E-2</c:v>
                </c:pt>
                <c:pt idx="1168">
                  <c:v>1.1849999999999999E-2</c:v>
                </c:pt>
                <c:pt idx="1169">
                  <c:v>1.1900000000000001E-2</c:v>
                </c:pt>
                <c:pt idx="1170">
                  <c:v>1.159E-2</c:v>
                </c:pt>
                <c:pt idx="1171">
                  <c:v>1.12E-2</c:v>
                </c:pt>
                <c:pt idx="1172">
                  <c:v>1.227E-2</c:v>
                </c:pt>
                <c:pt idx="1173">
                  <c:v>1.204E-2</c:v>
                </c:pt>
                <c:pt idx="1174">
                  <c:v>1.2239999999999999E-2</c:v>
                </c:pt>
                <c:pt idx="1175">
                  <c:v>1.255E-2</c:v>
                </c:pt>
                <c:pt idx="1176">
                  <c:v>1.4080000000000001E-2</c:v>
                </c:pt>
                <c:pt idx="1177">
                  <c:v>1.423E-2</c:v>
                </c:pt>
                <c:pt idx="1178">
                  <c:v>1.4489999999999999E-2</c:v>
                </c:pt>
                <c:pt idx="1179">
                  <c:v>1.4500000000000001E-2</c:v>
                </c:pt>
                <c:pt idx="1180">
                  <c:v>1.474E-2</c:v>
                </c:pt>
                <c:pt idx="1181">
                  <c:v>1.391E-2</c:v>
                </c:pt>
                <c:pt idx="1182">
                  <c:v>1.439E-2</c:v>
                </c:pt>
                <c:pt idx="1183">
                  <c:v>1.4279999999999999E-2</c:v>
                </c:pt>
                <c:pt idx="1184">
                  <c:v>1.438E-2</c:v>
                </c:pt>
                <c:pt idx="1185">
                  <c:v>1.4019999999999999E-2</c:v>
                </c:pt>
                <c:pt idx="1186">
                  <c:v>1.3339999999999999E-2</c:v>
                </c:pt>
                <c:pt idx="1187">
                  <c:v>1.341E-2</c:v>
                </c:pt>
                <c:pt idx="1188">
                  <c:v>1.321E-2</c:v>
                </c:pt>
                <c:pt idx="1189">
                  <c:v>1.367E-2</c:v>
                </c:pt>
                <c:pt idx="1190">
                  <c:v>1.3390000000000001E-2</c:v>
                </c:pt>
                <c:pt idx="1191">
                  <c:v>1.34E-2</c:v>
                </c:pt>
                <c:pt idx="1192">
                  <c:v>1.3050000000000001E-2</c:v>
                </c:pt>
                <c:pt idx="1193">
                  <c:v>1.3429999999999999E-2</c:v>
                </c:pt>
                <c:pt idx="1194">
                  <c:v>1.3849999999999999E-2</c:v>
                </c:pt>
                <c:pt idx="1195">
                  <c:v>1.4109999999999999E-2</c:v>
                </c:pt>
                <c:pt idx="1196">
                  <c:v>1.554E-2</c:v>
                </c:pt>
                <c:pt idx="1197">
                  <c:v>1.5180000000000001E-2</c:v>
                </c:pt>
                <c:pt idx="1198">
                  <c:v>1.5520000000000001E-2</c:v>
                </c:pt>
                <c:pt idx="1199">
                  <c:v>1.4959999999999999E-2</c:v>
                </c:pt>
                <c:pt idx="1200">
                  <c:v>1.4919999999999999E-2</c:v>
                </c:pt>
                <c:pt idx="1201">
                  <c:v>1.473E-2</c:v>
                </c:pt>
                <c:pt idx="1202">
                  <c:v>1.49E-2</c:v>
                </c:pt>
                <c:pt idx="1203">
                  <c:v>1.4540000000000001E-2</c:v>
                </c:pt>
                <c:pt idx="1204">
                  <c:v>1.473E-2</c:v>
                </c:pt>
                <c:pt idx="1205">
                  <c:v>1.499E-2</c:v>
                </c:pt>
                <c:pt idx="1206">
                  <c:v>1.495E-2</c:v>
                </c:pt>
                <c:pt idx="1207">
                  <c:v>1.461E-2</c:v>
                </c:pt>
                <c:pt idx="1208">
                  <c:v>1.495E-2</c:v>
                </c:pt>
                <c:pt idx="1209">
                  <c:v>1.52E-2</c:v>
                </c:pt>
                <c:pt idx="1210">
                  <c:v>1.515E-2</c:v>
                </c:pt>
                <c:pt idx="1211">
                  <c:v>1.504E-2</c:v>
                </c:pt>
                <c:pt idx="1212">
                  <c:v>1.468E-2</c:v>
                </c:pt>
                <c:pt idx="1213">
                  <c:v>1.4880000000000001E-2</c:v>
                </c:pt>
                <c:pt idx="1214">
                  <c:v>1.443E-2</c:v>
                </c:pt>
                <c:pt idx="1215">
                  <c:v>1.338E-2</c:v>
                </c:pt>
                <c:pt idx="1216">
                  <c:v>1.523E-2</c:v>
                </c:pt>
                <c:pt idx="1217">
                  <c:v>1.38E-2</c:v>
                </c:pt>
                <c:pt idx="1218">
                  <c:v>1.3509999999999999E-2</c:v>
                </c:pt>
                <c:pt idx="1219">
                  <c:v>1.3339999999999999E-2</c:v>
                </c:pt>
                <c:pt idx="1220">
                  <c:v>1.3299999999999999E-2</c:v>
                </c:pt>
                <c:pt idx="1221">
                  <c:v>1.3270000000000001E-2</c:v>
                </c:pt>
                <c:pt idx="1222">
                  <c:v>1.363E-2</c:v>
                </c:pt>
                <c:pt idx="1223">
                  <c:v>1.359E-2</c:v>
                </c:pt>
                <c:pt idx="1224">
                  <c:v>1.374E-2</c:v>
                </c:pt>
                <c:pt idx="1225">
                  <c:v>1.4279999999999999E-2</c:v>
                </c:pt>
                <c:pt idx="1226">
                  <c:v>1.396E-2</c:v>
                </c:pt>
                <c:pt idx="1227">
                  <c:v>1.342E-2</c:v>
                </c:pt>
                <c:pt idx="1228">
                  <c:v>1.3939999999999999E-2</c:v>
                </c:pt>
                <c:pt idx="1229">
                  <c:v>1.397E-2</c:v>
                </c:pt>
                <c:pt idx="1230">
                  <c:v>1.349E-2</c:v>
                </c:pt>
                <c:pt idx="1231">
                  <c:v>1.272E-2</c:v>
                </c:pt>
                <c:pt idx="1232">
                  <c:v>1.2189999999999999E-2</c:v>
                </c:pt>
                <c:pt idx="1233">
                  <c:v>1.3180000000000001E-2</c:v>
                </c:pt>
                <c:pt idx="1234">
                  <c:v>1.362E-2</c:v>
                </c:pt>
                <c:pt idx="1235">
                  <c:v>1.4279999999999999E-2</c:v>
                </c:pt>
                <c:pt idx="1236">
                  <c:v>1.4880000000000001E-2</c:v>
                </c:pt>
                <c:pt idx="1237">
                  <c:v>1.3979999999999999E-2</c:v>
                </c:pt>
                <c:pt idx="1238">
                  <c:v>1.3849999999999999E-2</c:v>
                </c:pt>
                <c:pt idx="1239">
                  <c:v>1.261E-2</c:v>
                </c:pt>
                <c:pt idx="1240">
                  <c:v>1.336E-2</c:v>
                </c:pt>
                <c:pt idx="1241">
                  <c:v>1.421E-2</c:v>
                </c:pt>
                <c:pt idx="1242">
                  <c:v>1.4449999999999999E-2</c:v>
                </c:pt>
                <c:pt idx="1243">
                  <c:v>1.438E-2</c:v>
                </c:pt>
                <c:pt idx="1244">
                  <c:v>1.485E-2</c:v>
                </c:pt>
                <c:pt idx="1245">
                  <c:v>1.4250000000000001E-2</c:v>
                </c:pt>
                <c:pt idx="1246">
                  <c:v>1.4279999999999999E-2</c:v>
                </c:pt>
                <c:pt idx="1247">
                  <c:v>1.456E-2</c:v>
                </c:pt>
                <c:pt idx="1248">
                  <c:v>1.308E-2</c:v>
                </c:pt>
                <c:pt idx="1249">
                  <c:v>1.3339999999999999E-2</c:v>
                </c:pt>
                <c:pt idx="1250">
                  <c:v>1.4080000000000001E-2</c:v>
                </c:pt>
                <c:pt idx="1251">
                  <c:v>1.477E-2</c:v>
                </c:pt>
                <c:pt idx="1252">
                  <c:v>1.4999999999999999E-2</c:v>
                </c:pt>
                <c:pt idx="1253">
                  <c:v>1.457E-2</c:v>
                </c:pt>
                <c:pt idx="1254">
                  <c:v>1.5310000000000001E-2</c:v>
                </c:pt>
                <c:pt idx="1255">
                  <c:v>1.468E-2</c:v>
                </c:pt>
                <c:pt idx="1256">
                  <c:v>1.4420000000000001E-2</c:v>
                </c:pt>
                <c:pt idx="1257">
                  <c:v>1.3820000000000001E-2</c:v>
                </c:pt>
                <c:pt idx="1258">
                  <c:v>1.376E-2</c:v>
                </c:pt>
                <c:pt idx="1259">
                  <c:v>1.4E-2</c:v>
                </c:pt>
                <c:pt idx="1260">
                  <c:v>1.3849999999999999E-2</c:v>
                </c:pt>
                <c:pt idx="1261">
                  <c:v>1.3809999999999999E-2</c:v>
                </c:pt>
                <c:pt idx="1262">
                  <c:v>1.363E-2</c:v>
                </c:pt>
                <c:pt idx="1263">
                  <c:v>1.321E-2</c:v>
                </c:pt>
                <c:pt idx="1264">
                  <c:v>1.379E-2</c:v>
                </c:pt>
                <c:pt idx="1265">
                  <c:v>1.4E-2</c:v>
                </c:pt>
                <c:pt idx="1266">
                  <c:v>1.387E-2</c:v>
                </c:pt>
                <c:pt idx="1267">
                  <c:v>1.4590000000000001E-2</c:v>
                </c:pt>
                <c:pt idx="1268">
                  <c:v>1.465E-2</c:v>
                </c:pt>
                <c:pt idx="1269">
                  <c:v>1.452E-2</c:v>
                </c:pt>
                <c:pt idx="1270">
                  <c:v>1.289E-2</c:v>
                </c:pt>
                <c:pt idx="1271">
                  <c:v>1.2540000000000001E-2</c:v>
                </c:pt>
                <c:pt idx="1272">
                  <c:v>1.3520000000000001E-2</c:v>
                </c:pt>
                <c:pt idx="1273">
                  <c:v>1.333E-2</c:v>
                </c:pt>
                <c:pt idx="1274">
                  <c:v>1.3899999999999999E-2</c:v>
                </c:pt>
                <c:pt idx="1275">
                  <c:v>1.4080000000000001E-2</c:v>
                </c:pt>
                <c:pt idx="1276">
                  <c:v>1.409E-2</c:v>
                </c:pt>
                <c:pt idx="1277">
                  <c:v>1.414E-2</c:v>
                </c:pt>
                <c:pt idx="1278">
                  <c:v>1.1900000000000001E-2</c:v>
                </c:pt>
                <c:pt idx="1279">
                  <c:v>1.042E-2</c:v>
                </c:pt>
                <c:pt idx="1280">
                  <c:v>1.257E-2</c:v>
                </c:pt>
                <c:pt idx="1281">
                  <c:v>1.285E-2</c:v>
                </c:pt>
                <c:pt idx="1282">
                  <c:v>1.2659999999999999E-2</c:v>
                </c:pt>
                <c:pt idx="1283">
                  <c:v>1.251E-2</c:v>
                </c:pt>
                <c:pt idx="1284">
                  <c:v>1.393E-2</c:v>
                </c:pt>
                <c:pt idx="1285">
                  <c:v>1.3650000000000001E-2</c:v>
                </c:pt>
                <c:pt idx="1286">
                  <c:v>1.1690000000000001E-2</c:v>
                </c:pt>
                <c:pt idx="1287">
                  <c:v>1.1849999999999999E-2</c:v>
                </c:pt>
                <c:pt idx="1288">
                  <c:v>1.1679999999999999E-2</c:v>
                </c:pt>
                <c:pt idx="1289">
                  <c:v>1.175E-2</c:v>
                </c:pt>
                <c:pt idx="1290">
                  <c:v>1.119E-2</c:v>
                </c:pt>
                <c:pt idx="1291">
                  <c:v>1.1509999999999999E-2</c:v>
                </c:pt>
                <c:pt idx="1292">
                  <c:v>1.132E-2</c:v>
                </c:pt>
                <c:pt idx="1293">
                  <c:v>1.2489999999999999E-2</c:v>
                </c:pt>
                <c:pt idx="1294">
                  <c:v>1.1429999999999999E-2</c:v>
                </c:pt>
                <c:pt idx="1295">
                  <c:v>1.1429999999999999E-2</c:v>
                </c:pt>
                <c:pt idx="1296">
                  <c:v>1.2359999999999999E-2</c:v>
                </c:pt>
                <c:pt idx="1297">
                  <c:v>1.227E-2</c:v>
                </c:pt>
                <c:pt idx="1298">
                  <c:v>1.2109999999999999E-2</c:v>
                </c:pt>
                <c:pt idx="1299">
                  <c:v>1.1780000000000001E-2</c:v>
                </c:pt>
                <c:pt idx="1300">
                  <c:v>1.157E-2</c:v>
                </c:pt>
                <c:pt idx="1301">
                  <c:v>1.141E-2</c:v>
                </c:pt>
                <c:pt idx="1302">
                  <c:v>1.1950000000000001E-2</c:v>
                </c:pt>
                <c:pt idx="1303">
                  <c:v>1.175E-2</c:v>
                </c:pt>
                <c:pt idx="1304">
                  <c:v>1.2760000000000001E-2</c:v>
                </c:pt>
                <c:pt idx="1305">
                  <c:v>1.2149999999999999E-2</c:v>
                </c:pt>
                <c:pt idx="1306">
                  <c:v>1.392E-2</c:v>
                </c:pt>
                <c:pt idx="1307">
                  <c:v>1.453E-2</c:v>
                </c:pt>
                <c:pt idx="1308">
                  <c:v>1.3939999999999999E-2</c:v>
                </c:pt>
                <c:pt idx="1309">
                  <c:v>1.3599999999999999E-2</c:v>
                </c:pt>
                <c:pt idx="1310">
                  <c:v>1.3440000000000001E-2</c:v>
                </c:pt>
                <c:pt idx="1311">
                  <c:v>1.3089999999999999E-2</c:v>
                </c:pt>
                <c:pt idx="1312">
                  <c:v>1.294E-2</c:v>
                </c:pt>
                <c:pt idx="1313">
                  <c:v>1.307E-2</c:v>
                </c:pt>
                <c:pt idx="1314">
                  <c:v>1.3259999999999999E-2</c:v>
                </c:pt>
                <c:pt idx="1315">
                  <c:v>1.299E-2</c:v>
                </c:pt>
                <c:pt idx="1316">
                  <c:v>1.2930000000000001E-2</c:v>
                </c:pt>
                <c:pt idx="1317">
                  <c:v>1.332E-2</c:v>
                </c:pt>
                <c:pt idx="1318">
                  <c:v>1.375E-2</c:v>
                </c:pt>
                <c:pt idx="1319">
                  <c:v>1.363E-2</c:v>
                </c:pt>
                <c:pt idx="1320">
                  <c:v>1.3100000000000001E-2</c:v>
                </c:pt>
                <c:pt idx="1321">
                  <c:v>1.3509999999999999E-2</c:v>
                </c:pt>
                <c:pt idx="1322">
                  <c:v>1.3690000000000001E-2</c:v>
                </c:pt>
                <c:pt idx="1323">
                  <c:v>1.3259999999999999E-2</c:v>
                </c:pt>
                <c:pt idx="1324">
                  <c:v>1.2999999999999999E-2</c:v>
                </c:pt>
                <c:pt idx="1325">
                  <c:v>1.282E-2</c:v>
                </c:pt>
                <c:pt idx="1326">
                  <c:v>1.261E-2</c:v>
                </c:pt>
                <c:pt idx="1327">
                  <c:v>1.4109999999999999E-2</c:v>
                </c:pt>
                <c:pt idx="1328">
                  <c:v>1.4E-2</c:v>
                </c:pt>
                <c:pt idx="1329">
                  <c:v>1.455E-2</c:v>
                </c:pt>
                <c:pt idx="1330">
                  <c:v>1.477E-2</c:v>
                </c:pt>
                <c:pt idx="1331">
                  <c:v>1.4239999999999999E-2</c:v>
                </c:pt>
                <c:pt idx="1332">
                  <c:v>1.325E-2</c:v>
                </c:pt>
                <c:pt idx="1333">
                  <c:v>1.0460000000000001E-2</c:v>
                </c:pt>
                <c:pt idx="1334">
                  <c:v>9.3299999999999998E-3</c:v>
                </c:pt>
                <c:pt idx="1335">
                  <c:v>8.5599999999999999E-3</c:v>
                </c:pt>
                <c:pt idx="1336">
                  <c:v>8.6300000000000005E-3</c:v>
                </c:pt>
                <c:pt idx="1337">
                  <c:v>7.1900000000000002E-3</c:v>
                </c:pt>
                <c:pt idx="1338">
                  <c:v>1.312E-2</c:v>
                </c:pt>
                <c:pt idx="1339">
                  <c:v>1.157E-2</c:v>
                </c:pt>
                <c:pt idx="1340">
                  <c:v>1.1390000000000001E-2</c:v>
                </c:pt>
                <c:pt idx="1341">
                  <c:v>1.074E-2</c:v>
                </c:pt>
                <c:pt idx="1342">
                  <c:v>9.9900000000000006E-3</c:v>
                </c:pt>
                <c:pt idx="1343">
                  <c:v>9.0600000000000003E-3</c:v>
                </c:pt>
                <c:pt idx="1344">
                  <c:v>7.8100000000000001E-3</c:v>
                </c:pt>
                <c:pt idx="1345">
                  <c:v>6.2700000000000004E-3</c:v>
                </c:pt>
                <c:pt idx="1346">
                  <c:v>8.0800000000000004E-3</c:v>
                </c:pt>
                <c:pt idx="1347">
                  <c:v>8.8800000000000007E-3</c:v>
                </c:pt>
                <c:pt idx="1348">
                  <c:v>1.0699999999999999E-2</c:v>
                </c:pt>
                <c:pt idx="1349">
                  <c:v>9.4500000000000001E-3</c:v>
                </c:pt>
                <c:pt idx="1350">
                  <c:v>9.6399999999999993E-3</c:v>
                </c:pt>
                <c:pt idx="1351">
                  <c:v>9.0900000000000009E-3</c:v>
                </c:pt>
                <c:pt idx="1352">
                  <c:v>1.183E-2</c:v>
                </c:pt>
                <c:pt idx="1353">
                  <c:v>1.358E-2</c:v>
                </c:pt>
                <c:pt idx="1354">
                  <c:v>1.409E-2</c:v>
                </c:pt>
                <c:pt idx="1355">
                  <c:v>1.536E-2</c:v>
                </c:pt>
                <c:pt idx="1356">
                  <c:v>1.1339999999999999E-2</c:v>
                </c:pt>
                <c:pt idx="1357">
                  <c:v>9.8799999999999999E-3</c:v>
                </c:pt>
                <c:pt idx="1358">
                  <c:v>1.009E-2</c:v>
                </c:pt>
                <c:pt idx="1359">
                  <c:v>1.115E-2</c:v>
                </c:pt>
                <c:pt idx="1360">
                  <c:v>9.2099999999999994E-3</c:v>
                </c:pt>
                <c:pt idx="1361">
                  <c:v>1.252E-2</c:v>
                </c:pt>
                <c:pt idx="1362">
                  <c:v>1.417E-2</c:v>
                </c:pt>
                <c:pt idx="1363">
                  <c:v>1.448E-2</c:v>
                </c:pt>
                <c:pt idx="1364">
                  <c:v>1.486E-2</c:v>
                </c:pt>
                <c:pt idx="1365">
                  <c:v>1.43E-2</c:v>
                </c:pt>
                <c:pt idx="1366">
                  <c:v>1.41E-2</c:v>
                </c:pt>
                <c:pt idx="1367">
                  <c:v>1.315E-2</c:v>
                </c:pt>
                <c:pt idx="1368">
                  <c:v>1.83E-2</c:v>
                </c:pt>
                <c:pt idx="1369">
                  <c:v>2.0969999999999999E-2</c:v>
                </c:pt>
                <c:pt idx="1370">
                  <c:v>2.1219999999999999E-2</c:v>
                </c:pt>
                <c:pt idx="1371">
                  <c:v>2.12E-2</c:v>
                </c:pt>
                <c:pt idx="1372">
                  <c:v>2.0379999999999999E-2</c:v>
                </c:pt>
                <c:pt idx="1373">
                  <c:v>2.1229999999999999E-2</c:v>
                </c:pt>
                <c:pt idx="1374">
                  <c:v>2.1399999999999999E-2</c:v>
                </c:pt>
                <c:pt idx="1375">
                  <c:v>2.0670000000000001E-2</c:v>
                </c:pt>
                <c:pt idx="1376">
                  <c:v>2.0060000000000001E-2</c:v>
                </c:pt>
                <c:pt idx="1377">
                  <c:v>2.0310000000000002E-2</c:v>
                </c:pt>
                <c:pt idx="1378">
                  <c:v>1.9029999999999998E-2</c:v>
                </c:pt>
                <c:pt idx="1379">
                  <c:v>1.8880000000000001E-2</c:v>
                </c:pt>
                <c:pt idx="1380">
                  <c:v>1.89E-2</c:v>
                </c:pt>
                <c:pt idx="1381">
                  <c:v>2.1680000000000001E-2</c:v>
                </c:pt>
                <c:pt idx="1382">
                  <c:v>2.2159999999999999E-2</c:v>
                </c:pt>
                <c:pt idx="1383">
                  <c:v>2.4709999999999999E-2</c:v>
                </c:pt>
                <c:pt idx="1384">
                  <c:v>2.529E-2</c:v>
                </c:pt>
                <c:pt idx="1385">
                  <c:v>2.5950000000000001E-2</c:v>
                </c:pt>
                <c:pt idx="1386">
                  <c:v>2.6700000000000002E-2</c:v>
                </c:pt>
                <c:pt idx="1387">
                  <c:v>2.605E-2</c:v>
                </c:pt>
                <c:pt idx="1388">
                  <c:v>2.5940000000000001E-2</c:v>
                </c:pt>
                <c:pt idx="1389">
                  <c:v>2.631E-2</c:v>
                </c:pt>
                <c:pt idx="1390">
                  <c:v>2.5780000000000001E-2</c:v>
                </c:pt>
                <c:pt idx="1391">
                  <c:v>2.4920000000000001E-2</c:v>
                </c:pt>
                <c:pt idx="1392">
                  <c:v>2.3730000000000001E-2</c:v>
                </c:pt>
                <c:pt idx="1393">
                  <c:v>2.2349999999999998E-2</c:v>
                </c:pt>
                <c:pt idx="1394">
                  <c:v>2.103E-2</c:v>
                </c:pt>
                <c:pt idx="1395">
                  <c:v>2.1569999999999999E-2</c:v>
                </c:pt>
                <c:pt idx="1396">
                  <c:v>2.1850000000000001E-2</c:v>
                </c:pt>
                <c:pt idx="1397">
                  <c:v>2.1049999999999999E-2</c:v>
                </c:pt>
                <c:pt idx="1398">
                  <c:v>2.06E-2</c:v>
                </c:pt>
                <c:pt idx="1399">
                  <c:v>2.1260000000000001E-2</c:v>
                </c:pt>
                <c:pt idx="1400">
                  <c:v>2.0449999999999999E-2</c:v>
                </c:pt>
                <c:pt idx="1401">
                  <c:v>2.0029999999999999E-2</c:v>
                </c:pt>
                <c:pt idx="1402">
                  <c:v>2.0400000000000001E-2</c:v>
                </c:pt>
                <c:pt idx="1403">
                  <c:v>1.593E-2</c:v>
                </c:pt>
                <c:pt idx="1404">
                  <c:v>1.6060000000000001E-2</c:v>
                </c:pt>
                <c:pt idx="1405">
                  <c:v>1.6559999999999998E-2</c:v>
                </c:pt>
                <c:pt idx="1406">
                  <c:v>1.583E-2</c:v>
                </c:pt>
                <c:pt idx="1407">
                  <c:v>1.5720000000000001E-2</c:v>
                </c:pt>
                <c:pt idx="1408">
                  <c:v>1.559E-2</c:v>
                </c:pt>
                <c:pt idx="1409">
                  <c:v>1.542E-2</c:v>
                </c:pt>
                <c:pt idx="1410">
                  <c:v>1.5270000000000001E-2</c:v>
                </c:pt>
                <c:pt idx="1411">
                  <c:v>1.6449999999999999E-2</c:v>
                </c:pt>
                <c:pt idx="1412">
                  <c:v>1.6320000000000001E-2</c:v>
                </c:pt>
                <c:pt idx="1413">
                  <c:v>1.6209999999999999E-2</c:v>
                </c:pt>
                <c:pt idx="1414">
                  <c:v>1.6920000000000001E-2</c:v>
                </c:pt>
                <c:pt idx="1415">
                  <c:v>1.8610000000000002E-2</c:v>
                </c:pt>
                <c:pt idx="1416">
                  <c:v>2.1479999999999999E-2</c:v>
                </c:pt>
                <c:pt idx="1417">
                  <c:v>2.3529999999999999E-2</c:v>
                </c:pt>
                <c:pt idx="1418">
                  <c:v>2.4559999999999998E-2</c:v>
                </c:pt>
                <c:pt idx="1419">
                  <c:v>2.6159999999999999E-2</c:v>
                </c:pt>
                <c:pt idx="1420">
                  <c:v>2.7519999999999999E-2</c:v>
                </c:pt>
                <c:pt idx="1421">
                  <c:v>2.8340000000000001E-2</c:v>
                </c:pt>
                <c:pt idx="1422">
                  <c:v>2.9819999999999999E-2</c:v>
                </c:pt>
                <c:pt idx="1423">
                  <c:v>3.2739999999999998E-2</c:v>
                </c:pt>
                <c:pt idx="1424">
                  <c:v>3.4180000000000002E-2</c:v>
                </c:pt>
                <c:pt idx="1425">
                  <c:v>4.0250000000000001E-2</c:v>
                </c:pt>
                <c:pt idx="1426">
                  <c:v>4.1599999999999998E-2</c:v>
                </c:pt>
                <c:pt idx="1427">
                  <c:v>4.2849999999999999E-2</c:v>
                </c:pt>
                <c:pt idx="1428">
                  <c:v>4.5150000000000003E-2</c:v>
                </c:pt>
                <c:pt idx="1429">
                  <c:v>4.478E-2</c:v>
                </c:pt>
                <c:pt idx="1430">
                  <c:v>4.854E-2</c:v>
                </c:pt>
                <c:pt idx="1431">
                  <c:v>4.87E-2</c:v>
                </c:pt>
                <c:pt idx="1432">
                  <c:v>4.9369999999999997E-2</c:v>
                </c:pt>
                <c:pt idx="1433">
                  <c:v>5.3670000000000002E-2</c:v>
                </c:pt>
                <c:pt idx="1434">
                  <c:v>5.604E-2</c:v>
                </c:pt>
                <c:pt idx="1435">
                  <c:v>5.7509999999999999E-2</c:v>
                </c:pt>
                <c:pt idx="1436">
                  <c:v>5.604E-2</c:v>
                </c:pt>
                <c:pt idx="1437">
                  <c:v>5.7880000000000001E-2</c:v>
                </c:pt>
                <c:pt idx="1438">
                  <c:v>6.0499999999999998E-2</c:v>
                </c:pt>
                <c:pt idx="1439">
                  <c:v>6.3200000000000006E-2</c:v>
                </c:pt>
                <c:pt idx="1440">
                  <c:v>5.9490000000000001E-2</c:v>
                </c:pt>
                <c:pt idx="1441">
                  <c:v>6.8559999999999996E-2</c:v>
                </c:pt>
                <c:pt idx="1442">
                  <c:v>6.8000000000000005E-2</c:v>
                </c:pt>
                <c:pt idx="1443">
                  <c:v>7.0370000000000002E-2</c:v>
                </c:pt>
                <c:pt idx="1444">
                  <c:v>7.3590000000000003E-2</c:v>
                </c:pt>
                <c:pt idx="1445">
                  <c:v>6.8320000000000006E-2</c:v>
                </c:pt>
                <c:pt idx="1446">
                  <c:v>6.719E-2</c:v>
                </c:pt>
                <c:pt idx="1447">
                  <c:v>6.9980000000000001E-2</c:v>
                </c:pt>
                <c:pt idx="1448">
                  <c:v>7.3810000000000001E-2</c:v>
                </c:pt>
                <c:pt idx="1449">
                  <c:v>7.4300000000000005E-2</c:v>
                </c:pt>
                <c:pt idx="1450">
                  <c:v>6.9709999999999994E-2</c:v>
                </c:pt>
                <c:pt idx="1451">
                  <c:v>7.084E-2</c:v>
                </c:pt>
                <c:pt idx="1452">
                  <c:v>6.923E-2</c:v>
                </c:pt>
                <c:pt idx="1453">
                  <c:v>7.0349999999999996E-2</c:v>
                </c:pt>
                <c:pt idx="1454">
                  <c:v>7.1309999999999998E-2</c:v>
                </c:pt>
                <c:pt idx="1455">
                  <c:v>7.2950000000000001E-2</c:v>
                </c:pt>
                <c:pt idx="1456">
                  <c:v>6.794E-2</c:v>
                </c:pt>
                <c:pt idx="1457">
                  <c:v>6.6449999999999995E-2</c:v>
                </c:pt>
                <c:pt idx="1458">
                  <c:v>6.6479999999999997E-2</c:v>
                </c:pt>
                <c:pt idx="1459">
                  <c:v>6.5670000000000006E-2</c:v>
                </c:pt>
                <c:pt idx="1460">
                  <c:v>6.5210000000000004E-2</c:v>
                </c:pt>
                <c:pt idx="1461">
                  <c:v>6.5360000000000001E-2</c:v>
                </c:pt>
                <c:pt idx="1462">
                  <c:v>6.4979999999999996E-2</c:v>
                </c:pt>
                <c:pt idx="1463">
                  <c:v>6.5640000000000004E-2</c:v>
                </c:pt>
                <c:pt idx="1464">
                  <c:v>6.386E-2</c:v>
                </c:pt>
                <c:pt idx="1465">
                  <c:v>6.6739999999999994E-2</c:v>
                </c:pt>
                <c:pt idx="1466">
                  <c:v>6.8220000000000003E-2</c:v>
                </c:pt>
                <c:pt idx="1467">
                  <c:v>7.0650000000000004E-2</c:v>
                </c:pt>
                <c:pt idx="1468">
                  <c:v>7.238E-2</c:v>
                </c:pt>
                <c:pt idx="1469">
                  <c:v>7.8090000000000007E-2</c:v>
                </c:pt>
                <c:pt idx="1470">
                  <c:v>7.2139999999999996E-2</c:v>
                </c:pt>
                <c:pt idx="1471">
                  <c:v>6.8860000000000005E-2</c:v>
                </c:pt>
                <c:pt idx="1472">
                  <c:v>7.2120000000000004E-2</c:v>
                </c:pt>
                <c:pt idx="1473">
                  <c:v>7.6160000000000005E-2</c:v>
                </c:pt>
                <c:pt idx="1474">
                  <c:v>7.5539999999999996E-2</c:v>
                </c:pt>
                <c:pt idx="1475">
                  <c:v>7.9329999999999998E-2</c:v>
                </c:pt>
                <c:pt idx="1476">
                  <c:v>7.7299999999999994E-2</c:v>
                </c:pt>
                <c:pt idx="1477">
                  <c:v>7.6310000000000003E-2</c:v>
                </c:pt>
                <c:pt idx="1478">
                  <c:v>7.4329999999999993E-2</c:v>
                </c:pt>
                <c:pt idx="1479">
                  <c:v>7.7619999999999995E-2</c:v>
                </c:pt>
                <c:pt idx="1480">
                  <c:v>7.7009999999999995E-2</c:v>
                </c:pt>
                <c:pt idx="1481">
                  <c:v>7.4090000000000003E-2</c:v>
                </c:pt>
                <c:pt idx="1482">
                  <c:v>7.4079999999999993E-2</c:v>
                </c:pt>
                <c:pt idx="1483">
                  <c:v>7.2309999999999999E-2</c:v>
                </c:pt>
                <c:pt idx="1484">
                  <c:v>7.1029999999999996E-2</c:v>
                </c:pt>
                <c:pt idx="1485">
                  <c:v>7.2270000000000001E-2</c:v>
                </c:pt>
                <c:pt idx="1486">
                  <c:v>6.8510000000000001E-2</c:v>
                </c:pt>
                <c:pt idx="1487">
                  <c:v>6.8640000000000007E-2</c:v>
                </c:pt>
                <c:pt idx="1488">
                  <c:v>6.8809999999999996E-2</c:v>
                </c:pt>
                <c:pt idx="1489">
                  <c:v>6.8860000000000005E-2</c:v>
                </c:pt>
                <c:pt idx="1490">
                  <c:v>6.8470000000000003E-2</c:v>
                </c:pt>
                <c:pt idx="1491">
                  <c:v>6.8159999999999998E-2</c:v>
                </c:pt>
                <c:pt idx="1492">
                  <c:v>6.8760000000000002E-2</c:v>
                </c:pt>
                <c:pt idx="1493">
                  <c:v>6.7610000000000003E-2</c:v>
                </c:pt>
                <c:pt idx="1494">
                  <c:v>6.5119999999999997E-2</c:v>
                </c:pt>
                <c:pt idx="1495">
                  <c:v>6.7790000000000003E-2</c:v>
                </c:pt>
                <c:pt idx="1496">
                  <c:v>6.9650000000000004E-2</c:v>
                </c:pt>
                <c:pt idx="1497">
                  <c:v>6.6820000000000004E-2</c:v>
                </c:pt>
                <c:pt idx="1498">
                  <c:v>6.6839999999999997E-2</c:v>
                </c:pt>
                <c:pt idx="1499">
                  <c:v>6.6239999999999993E-2</c:v>
                </c:pt>
                <c:pt idx="1500">
                  <c:v>6.5339999999999995E-2</c:v>
                </c:pt>
                <c:pt idx="1501">
                  <c:v>6.5519999999999995E-2</c:v>
                </c:pt>
                <c:pt idx="1502">
                  <c:v>6.4640000000000003E-2</c:v>
                </c:pt>
                <c:pt idx="1503">
                  <c:v>6.2480000000000001E-2</c:v>
                </c:pt>
                <c:pt idx="1504">
                  <c:v>5.4350000000000002E-2</c:v>
                </c:pt>
                <c:pt idx="1505">
                  <c:v>5.3199999999999997E-2</c:v>
                </c:pt>
                <c:pt idx="1506">
                  <c:v>5.1720000000000002E-2</c:v>
                </c:pt>
                <c:pt idx="1507">
                  <c:v>5.126E-2</c:v>
                </c:pt>
                <c:pt idx="1508">
                  <c:v>5.1290000000000002E-2</c:v>
                </c:pt>
                <c:pt idx="1509">
                  <c:v>5.11E-2</c:v>
                </c:pt>
                <c:pt idx="1510">
                  <c:v>5.1060000000000001E-2</c:v>
                </c:pt>
                <c:pt idx="1511">
                  <c:v>5.287E-2</c:v>
                </c:pt>
                <c:pt idx="1512">
                  <c:v>5.2510000000000001E-2</c:v>
                </c:pt>
                <c:pt idx="1513">
                  <c:v>5.2310000000000002E-2</c:v>
                </c:pt>
                <c:pt idx="1514">
                  <c:v>5.1659999999999998E-2</c:v>
                </c:pt>
                <c:pt idx="1515">
                  <c:v>5.076E-2</c:v>
                </c:pt>
                <c:pt idx="1516">
                  <c:v>4.9570000000000003E-2</c:v>
                </c:pt>
                <c:pt idx="1517">
                  <c:v>5.0200000000000002E-2</c:v>
                </c:pt>
                <c:pt idx="1518">
                  <c:v>4.8399999999999999E-2</c:v>
                </c:pt>
                <c:pt idx="1519">
                  <c:v>4.7820000000000001E-2</c:v>
                </c:pt>
                <c:pt idx="1520">
                  <c:v>4.3799999999999999E-2</c:v>
                </c:pt>
                <c:pt idx="1521">
                  <c:v>4.3389999999999998E-2</c:v>
                </c:pt>
                <c:pt idx="1522">
                  <c:v>4.3310000000000001E-2</c:v>
                </c:pt>
                <c:pt idx="1523">
                  <c:v>4.249E-2</c:v>
                </c:pt>
                <c:pt idx="1524">
                  <c:v>4.2599999999999999E-2</c:v>
                </c:pt>
                <c:pt idx="1525">
                  <c:v>3.9600000000000003E-2</c:v>
                </c:pt>
                <c:pt idx="1526">
                  <c:v>3.9079999999999997E-2</c:v>
                </c:pt>
                <c:pt idx="1527">
                  <c:v>3.857E-2</c:v>
                </c:pt>
                <c:pt idx="1528">
                  <c:v>3.857E-2</c:v>
                </c:pt>
                <c:pt idx="1529">
                  <c:v>4.0169999999999997E-2</c:v>
                </c:pt>
                <c:pt idx="1530">
                  <c:v>3.9239999999999997E-2</c:v>
                </c:pt>
                <c:pt idx="1531">
                  <c:v>3.9419999999999997E-2</c:v>
                </c:pt>
                <c:pt idx="1532">
                  <c:v>4.0189999999999997E-2</c:v>
                </c:pt>
                <c:pt idx="1533">
                  <c:v>3.9809999999999998E-2</c:v>
                </c:pt>
                <c:pt idx="1534">
                  <c:v>3.9890000000000002E-2</c:v>
                </c:pt>
                <c:pt idx="1535">
                  <c:v>4.0370000000000003E-2</c:v>
                </c:pt>
                <c:pt idx="1536">
                  <c:v>4.0669999999999998E-2</c:v>
                </c:pt>
                <c:pt idx="1537">
                  <c:v>3.9449999999999999E-2</c:v>
                </c:pt>
                <c:pt idx="1538">
                  <c:v>4.0250000000000001E-2</c:v>
                </c:pt>
                <c:pt idx="1539">
                  <c:v>4.2220000000000001E-2</c:v>
                </c:pt>
                <c:pt idx="1540">
                  <c:v>4.1610000000000001E-2</c:v>
                </c:pt>
                <c:pt idx="1541">
                  <c:v>4.1980000000000003E-2</c:v>
                </c:pt>
                <c:pt idx="1542">
                  <c:v>4.2169999999999999E-2</c:v>
                </c:pt>
                <c:pt idx="1543">
                  <c:v>4.2520000000000002E-2</c:v>
                </c:pt>
                <c:pt idx="1544">
                  <c:v>4.3099999999999999E-2</c:v>
                </c:pt>
                <c:pt idx="1545">
                  <c:v>4.446E-2</c:v>
                </c:pt>
                <c:pt idx="1546">
                  <c:v>4.4830000000000002E-2</c:v>
                </c:pt>
                <c:pt idx="1547">
                  <c:v>4.691E-2</c:v>
                </c:pt>
                <c:pt idx="1548">
                  <c:v>4.6359999999999998E-2</c:v>
                </c:pt>
                <c:pt idx="1549">
                  <c:v>4.7719999999999999E-2</c:v>
                </c:pt>
                <c:pt idx="1550">
                  <c:v>5.2089999999999997E-2</c:v>
                </c:pt>
                <c:pt idx="1551">
                  <c:v>5.0810000000000001E-2</c:v>
                </c:pt>
                <c:pt idx="1552">
                  <c:v>5.04E-2</c:v>
                </c:pt>
                <c:pt idx="1553">
                  <c:v>5.0750000000000003E-2</c:v>
                </c:pt>
                <c:pt idx="1554">
                  <c:v>5.305E-2</c:v>
                </c:pt>
                <c:pt idx="1555">
                  <c:v>5.142E-2</c:v>
                </c:pt>
                <c:pt idx="1556">
                  <c:v>5.0380000000000001E-2</c:v>
                </c:pt>
                <c:pt idx="1557">
                  <c:v>5.2560000000000003E-2</c:v>
                </c:pt>
                <c:pt idx="1558">
                  <c:v>5.2569999999999999E-2</c:v>
                </c:pt>
                <c:pt idx="1559">
                  <c:v>5.4890000000000001E-2</c:v>
                </c:pt>
                <c:pt idx="1560">
                  <c:v>5.2339999999999998E-2</c:v>
                </c:pt>
                <c:pt idx="1561">
                  <c:v>5.6320000000000002E-2</c:v>
                </c:pt>
                <c:pt idx="1562">
                  <c:v>6.1760000000000002E-2</c:v>
                </c:pt>
                <c:pt idx="1563">
                  <c:v>5.7180000000000002E-2</c:v>
                </c:pt>
                <c:pt idx="1564">
                  <c:v>5.8740000000000001E-2</c:v>
                </c:pt>
                <c:pt idx="1565">
                  <c:v>6.1510000000000002E-2</c:v>
                </c:pt>
                <c:pt idx="1566">
                  <c:v>6.3469999999999999E-2</c:v>
                </c:pt>
                <c:pt idx="1567">
                  <c:v>6.1539999999999997E-2</c:v>
                </c:pt>
                <c:pt idx="1568">
                  <c:v>6.3839999999999994E-2</c:v>
                </c:pt>
                <c:pt idx="1569">
                  <c:v>6.4460000000000003E-2</c:v>
                </c:pt>
                <c:pt idx="1570">
                  <c:v>6.5189999999999998E-2</c:v>
                </c:pt>
                <c:pt idx="1571">
                  <c:v>6.5040000000000001E-2</c:v>
                </c:pt>
                <c:pt idx="1572">
                  <c:v>6.5589999999999996E-2</c:v>
                </c:pt>
                <c:pt idx="1573">
                  <c:v>7.2480000000000003E-2</c:v>
                </c:pt>
                <c:pt idx="1574">
                  <c:v>7.6149999999999995E-2</c:v>
                </c:pt>
                <c:pt idx="1575">
                  <c:v>7.6670000000000002E-2</c:v>
                </c:pt>
                <c:pt idx="1576">
                  <c:v>7.5810000000000002E-2</c:v>
                </c:pt>
                <c:pt idx="1577">
                  <c:v>7.6539999999999997E-2</c:v>
                </c:pt>
                <c:pt idx="1578">
                  <c:v>8.0920000000000006E-2</c:v>
                </c:pt>
                <c:pt idx="1579">
                  <c:v>8.5750000000000007E-2</c:v>
                </c:pt>
                <c:pt idx="1580">
                  <c:v>7.9670000000000005E-2</c:v>
                </c:pt>
                <c:pt idx="1581">
                  <c:v>7.5759999999999994E-2</c:v>
                </c:pt>
                <c:pt idx="1582">
                  <c:v>7.6929999999999998E-2</c:v>
                </c:pt>
                <c:pt idx="1583">
                  <c:v>8.3690000000000001E-2</c:v>
                </c:pt>
                <c:pt idx="1584">
                  <c:v>8.2110000000000002E-2</c:v>
                </c:pt>
                <c:pt idx="1585">
                  <c:v>8.5620000000000002E-2</c:v>
                </c:pt>
                <c:pt idx="1586">
                  <c:v>8.8069999999999996E-2</c:v>
                </c:pt>
                <c:pt idx="1587">
                  <c:v>8.788E-2</c:v>
                </c:pt>
                <c:pt idx="1588">
                  <c:v>8.7590000000000001E-2</c:v>
                </c:pt>
                <c:pt idx="1589">
                  <c:v>8.7620000000000003E-2</c:v>
                </c:pt>
                <c:pt idx="1590">
                  <c:v>8.5930000000000006E-2</c:v>
                </c:pt>
                <c:pt idx="1591">
                  <c:v>8.2059999999999994E-2</c:v>
                </c:pt>
                <c:pt idx="1592">
                  <c:v>8.4849999999999995E-2</c:v>
                </c:pt>
                <c:pt idx="1593">
                  <c:v>8.3339999999999997E-2</c:v>
                </c:pt>
                <c:pt idx="1594">
                  <c:v>8.1989999999999993E-2</c:v>
                </c:pt>
                <c:pt idx="1595">
                  <c:v>7.8979999999999995E-2</c:v>
                </c:pt>
                <c:pt idx="1596">
                  <c:v>7.9490000000000005E-2</c:v>
                </c:pt>
                <c:pt idx="1597">
                  <c:v>7.9130000000000006E-2</c:v>
                </c:pt>
                <c:pt idx="1598">
                  <c:v>8.0329999999999999E-2</c:v>
                </c:pt>
                <c:pt idx="1599">
                  <c:v>7.8700000000000006E-2</c:v>
                </c:pt>
                <c:pt idx="1600">
                  <c:v>7.8219999999999998E-2</c:v>
                </c:pt>
                <c:pt idx="1601">
                  <c:v>7.7660000000000007E-2</c:v>
                </c:pt>
                <c:pt idx="1602">
                  <c:v>7.7990000000000004E-2</c:v>
                </c:pt>
                <c:pt idx="1603">
                  <c:v>7.7189999999999995E-2</c:v>
                </c:pt>
                <c:pt idx="1604">
                  <c:v>7.6649999999999996E-2</c:v>
                </c:pt>
                <c:pt idx="1605">
                  <c:v>7.8049999999999994E-2</c:v>
                </c:pt>
                <c:pt idx="1606">
                  <c:v>7.739E-2</c:v>
                </c:pt>
                <c:pt idx="1607">
                  <c:v>7.4139999999999998E-2</c:v>
                </c:pt>
                <c:pt idx="1608">
                  <c:v>7.0790000000000006E-2</c:v>
                </c:pt>
                <c:pt idx="1609">
                  <c:v>7.1929999999999994E-2</c:v>
                </c:pt>
                <c:pt idx="1610">
                  <c:v>6.9970000000000004E-2</c:v>
                </c:pt>
                <c:pt idx="1611">
                  <c:v>6.9760000000000003E-2</c:v>
                </c:pt>
                <c:pt idx="1612">
                  <c:v>6.8599999999999994E-2</c:v>
                </c:pt>
                <c:pt idx="1613">
                  <c:v>6.3219999999999998E-2</c:v>
                </c:pt>
                <c:pt idx="1614">
                  <c:v>6.6140000000000004E-2</c:v>
                </c:pt>
                <c:pt idx="1615">
                  <c:v>7.1529999999999996E-2</c:v>
                </c:pt>
                <c:pt idx="1616">
                  <c:v>8.6879999999999999E-2</c:v>
                </c:pt>
                <c:pt idx="1617">
                  <c:v>8.5930000000000006E-2</c:v>
                </c:pt>
                <c:pt idx="1618">
                  <c:v>8.5790000000000005E-2</c:v>
                </c:pt>
                <c:pt idx="1619">
                  <c:v>8.7389999999999995E-2</c:v>
                </c:pt>
                <c:pt idx="1620">
                  <c:v>8.9399999999999993E-2</c:v>
                </c:pt>
                <c:pt idx="1621">
                  <c:v>8.9029999999999998E-2</c:v>
                </c:pt>
                <c:pt idx="1622">
                  <c:v>8.8359999999999994E-2</c:v>
                </c:pt>
                <c:pt idx="1623">
                  <c:v>8.7889999999999996E-2</c:v>
                </c:pt>
                <c:pt idx="1624">
                  <c:v>8.8459999999999997E-2</c:v>
                </c:pt>
                <c:pt idx="1625">
                  <c:v>9.0279999999999999E-2</c:v>
                </c:pt>
                <c:pt idx="1626">
                  <c:v>9.0990000000000001E-2</c:v>
                </c:pt>
                <c:pt idx="1627">
                  <c:v>9.2310000000000003E-2</c:v>
                </c:pt>
                <c:pt idx="1628">
                  <c:v>9.5219999999999999E-2</c:v>
                </c:pt>
                <c:pt idx="1629">
                  <c:v>9.4969999999999999E-2</c:v>
                </c:pt>
                <c:pt idx="1630">
                  <c:v>9.2929999999999999E-2</c:v>
                </c:pt>
                <c:pt idx="1631">
                  <c:v>9.1490000000000002E-2</c:v>
                </c:pt>
                <c:pt idx="1632">
                  <c:v>9.5320000000000002E-2</c:v>
                </c:pt>
                <c:pt idx="1633">
                  <c:v>9.5100000000000004E-2</c:v>
                </c:pt>
                <c:pt idx="1634">
                  <c:v>9.8049999999999998E-2</c:v>
                </c:pt>
                <c:pt idx="1635">
                  <c:v>9.6420000000000006E-2</c:v>
                </c:pt>
                <c:pt idx="1636">
                  <c:v>9.5729999999999996E-2</c:v>
                </c:pt>
                <c:pt idx="1637">
                  <c:v>9.6579999999999999E-2</c:v>
                </c:pt>
                <c:pt idx="1638">
                  <c:v>9.8049999999999998E-2</c:v>
                </c:pt>
                <c:pt idx="1639">
                  <c:v>0.10147</c:v>
                </c:pt>
                <c:pt idx="1640">
                  <c:v>9.8699999999999996E-2</c:v>
                </c:pt>
                <c:pt idx="1641">
                  <c:v>0.10077</c:v>
                </c:pt>
                <c:pt idx="1642">
                  <c:v>0.10489999999999999</c:v>
                </c:pt>
                <c:pt idx="1643">
                  <c:v>9.5909999999999995E-2</c:v>
                </c:pt>
                <c:pt idx="1644">
                  <c:v>0.10065</c:v>
                </c:pt>
                <c:pt idx="1645">
                  <c:v>9.8900000000000002E-2</c:v>
                </c:pt>
                <c:pt idx="1646">
                  <c:v>9.1310000000000002E-2</c:v>
                </c:pt>
                <c:pt idx="1647">
                  <c:v>8.9380000000000001E-2</c:v>
                </c:pt>
                <c:pt idx="1648">
                  <c:v>8.974E-2</c:v>
                </c:pt>
                <c:pt idx="1649">
                  <c:v>9.2469999999999997E-2</c:v>
                </c:pt>
                <c:pt idx="1650">
                  <c:v>8.5970000000000005E-2</c:v>
                </c:pt>
                <c:pt idx="1651">
                  <c:v>8.7859999999999994E-2</c:v>
                </c:pt>
                <c:pt idx="1652">
                  <c:v>8.5239999999999996E-2</c:v>
                </c:pt>
                <c:pt idx="1653">
                  <c:v>8.5519999999999999E-2</c:v>
                </c:pt>
                <c:pt idx="1654">
                  <c:v>8.5790000000000005E-2</c:v>
                </c:pt>
                <c:pt idx="1655">
                  <c:v>8.72E-2</c:v>
                </c:pt>
                <c:pt idx="1656">
                  <c:v>8.6330000000000004E-2</c:v>
                </c:pt>
                <c:pt idx="1657">
                  <c:v>8.8599999999999998E-2</c:v>
                </c:pt>
                <c:pt idx="1658">
                  <c:v>8.8370000000000004E-2</c:v>
                </c:pt>
                <c:pt idx="1659">
                  <c:v>8.5849999999999996E-2</c:v>
                </c:pt>
                <c:pt idx="1660">
                  <c:v>9.264E-2</c:v>
                </c:pt>
                <c:pt idx="1661">
                  <c:v>8.8410000000000002E-2</c:v>
                </c:pt>
                <c:pt idx="1662">
                  <c:v>8.9569999999999997E-2</c:v>
                </c:pt>
                <c:pt idx="1663">
                  <c:v>8.8520000000000001E-2</c:v>
                </c:pt>
                <c:pt idx="1664">
                  <c:v>8.7830000000000005E-2</c:v>
                </c:pt>
                <c:pt idx="1665">
                  <c:v>8.831E-2</c:v>
                </c:pt>
                <c:pt idx="1666">
                  <c:v>8.9550000000000005E-2</c:v>
                </c:pt>
                <c:pt idx="1667">
                  <c:v>9.2979999999999993E-2</c:v>
                </c:pt>
                <c:pt idx="1668">
                  <c:v>9.2719999999999997E-2</c:v>
                </c:pt>
                <c:pt idx="1669">
                  <c:v>9.4979999999999995E-2</c:v>
                </c:pt>
                <c:pt idx="1670">
                  <c:v>9.6119999999999997E-2</c:v>
                </c:pt>
                <c:pt idx="1671">
                  <c:v>9.5750000000000002E-2</c:v>
                </c:pt>
                <c:pt idx="1672">
                  <c:v>0.128</c:v>
                </c:pt>
                <c:pt idx="1673">
                  <c:v>0.13780999999999999</c:v>
                </c:pt>
                <c:pt idx="1674">
                  <c:v>0.17326</c:v>
                </c:pt>
                <c:pt idx="1675">
                  <c:v>0.16904</c:v>
                </c:pt>
                <c:pt idx="1676">
                  <c:v>0.17709</c:v>
                </c:pt>
                <c:pt idx="1677">
                  <c:v>0.17299999999999999</c:v>
                </c:pt>
                <c:pt idx="1678">
                  <c:v>0.16746</c:v>
                </c:pt>
                <c:pt idx="1679">
                  <c:v>0.17024</c:v>
                </c:pt>
                <c:pt idx="1680">
                  <c:v>0.17168</c:v>
                </c:pt>
                <c:pt idx="1681">
                  <c:v>0.18015</c:v>
                </c:pt>
                <c:pt idx="1682">
                  <c:v>0.18174999999999999</c:v>
                </c:pt>
                <c:pt idx="1683">
                  <c:v>0.18179999999999999</c:v>
                </c:pt>
                <c:pt idx="1684">
                  <c:v>0.17863999999999999</c:v>
                </c:pt>
                <c:pt idx="1685">
                  <c:v>0.17648</c:v>
                </c:pt>
                <c:pt idx="1686">
                  <c:v>0.1867</c:v>
                </c:pt>
                <c:pt idx="1687">
                  <c:v>0.18381</c:v>
                </c:pt>
                <c:pt idx="1688">
                  <c:v>0.18262</c:v>
                </c:pt>
                <c:pt idx="1689">
                  <c:v>0.18334</c:v>
                </c:pt>
                <c:pt idx="1690">
                  <c:v>0.18085999999999999</c:v>
                </c:pt>
                <c:pt idx="1691">
                  <c:v>0.18029000000000001</c:v>
                </c:pt>
                <c:pt idx="1692">
                  <c:v>0.17799000000000001</c:v>
                </c:pt>
                <c:pt idx="1693">
                  <c:v>0.17688999999999999</c:v>
                </c:pt>
                <c:pt idx="1694">
                  <c:v>0.17251</c:v>
                </c:pt>
                <c:pt idx="1695">
                  <c:v>0.17288000000000001</c:v>
                </c:pt>
                <c:pt idx="1696">
                  <c:v>0.17227999999999999</c:v>
                </c:pt>
                <c:pt idx="1697">
                  <c:v>0.17025000000000001</c:v>
                </c:pt>
                <c:pt idx="1698">
                  <c:v>0.17691000000000001</c:v>
                </c:pt>
                <c:pt idx="1699">
                  <c:v>0.17537</c:v>
                </c:pt>
                <c:pt idx="1700">
                  <c:v>0.18811</c:v>
                </c:pt>
                <c:pt idx="1701">
                  <c:v>0.18145</c:v>
                </c:pt>
                <c:pt idx="1702">
                  <c:v>0.18658</c:v>
                </c:pt>
                <c:pt idx="1703">
                  <c:v>0.18551000000000001</c:v>
                </c:pt>
                <c:pt idx="1704">
                  <c:v>0.18281</c:v>
                </c:pt>
                <c:pt idx="1705">
                  <c:v>0.15262000000000001</c:v>
                </c:pt>
                <c:pt idx="1706">
                  <c:v>0.14729999999999999</c:v>
                </c:pt>
                <c:pt idx="1707">
                  <c:v>0.14910000000000001</c:v>
                </c:pt>
                <c:pt idx="1708">
                  <c:v>0.14685000000000001</c:v>
                </c:pt>
                <c:pt idx="1709">
                  <c:v>0.14799000000000001</c:v>
                </c:pt>
                <c:pt idx="1710">
                  <c:v>0.15064</c:v>
                </c:pt>
                <c:pt idx="1711">
                  <c:v>0.15160000000000001</c:v>
                </c:pt>
                <c:pt idx="1712">
                  <c:v>0.15451999999999999</c:v>
                </c:pt>
                <c:pt idx="1713">
                  <c:v>0.15609000000000001</c:v>
                </c:pt>
                <c:pt idx="1714">
                  <c:v>0.15317</c:v>
                </c:pt>
                <c:pt idx="1715">
                  <c:v>0.15309</c:v>
                </c:pt>
                <c:pt idx="1716">
                  <c:v>0.14824000000000001</c:v>
                </c:pt>
                <c:pt idx="1717">
                  <c:v>0.14632999999999999</c:v>
                </c:pt>
                <c:pt idx="1718">
                  <c:v>0.14416999999999999</c:v>
                </c:pt>
                <c:pt idx="1719">
                  <c:v>0.13425000000000001</c:v>
                </c:pt>
                <c:pt idx="1720">
                  <c:v>0.12938</c:v>
                </c:pt>
                <c:pt idx="1721">
                  <c:v>0.12703</c:v>
                </c:pt>
                <c:pt idx="1722">
                  <c:v>0.12966</c:v>
                </c:pt>
                <c:pt idx="1723">
                  <c:v>0.12553</c:v>
                </c:pt>
                <c:pt idx="1724">
                  <c:v>0.12637000000000001</c:v>
                </c:pt>
                <c:pt idx="1725">
                  <c:v>0.12314</c:v>
                </c:pt>
                <c:pt idx="1726">
                  <c:v>0.12812999999999999</c:v>
                </c:pt>
                <c:pt idx="1727">
                  <c:v>0.12300999999999999</c:v>
                </c:pt>
                <c:pt idx="1728">
                  <c:v>0.11593000000000001</c:v>
                </c:pt>
                <c:pt idx="1729">
                  <c:v>0.11461</c:v>
                </c:pt>
                <c:pt idx="1730">
                  <c:v>0.11796</c:v>
                </c:pt>
                <c:pt idx="1731">
                  <c:v>0.11432</c:v>
                </c:pt>
                <c:pt idx="1732">
                  <c:v>0.1103</c:v>
                </c:pt>
                <c:pt idx="1733">
                  <c:v>0.10403999999999999</c:v>
                </c:pt>
                <c:pt idx="1734">
                  <c:v>0.10315000000000001</c:v>
                </c:pt>
                <c:pt idx="1735">
                  <c:v>0.10235</c:v>
                </c:pt>
                <c:pt idx="1736">
                  <c:v>0.10390000000000001</c:v>
                </c:pt>
                <c:pt idx="1737">
                  <c:v>0.10401000000000001</c:v>
                </c:pt>
                <c:pt idx="1738">
                  <c:v>0.10253</c:v>
                </c:pt>
                <c:pt idx="1739">
                  <c:v>0.10685</c:v>
                </c:pt>
                <c:pt idx="1740">
                  <c:v>0.12069000000000001</c:v>
                </c:pt>
                <c:pt idx="1741">
                  <c:v>0.11298</c:v>
                </c:pt>
                <c:pt idx="1742">
                  <c:v>0.11233</c:v>
                </c:pt>
                <c:pt idx="1743">
                  <c:v>0.11293</c:v>
                </c:pt>
                <c:pt idx="1744">
                  <c:v>0.11674</c:v>
                </c:pt>
                <c:pt idx="1745">
                  <c:v>0.11713</c:v>
                </c:pt>
                <c:pt idx="1746">
                  <c:v>0.11716</c:v>
                </c:pt>
                <c:pt idx="1747">
                  <c:v>0.10990999999999999</c:v>
                </c:pt>
                <c:pt idx="1748">
                  <c:v>0.10886999999999999</c:v>
                </c:pt>
                <c:pt idx="1749">
                  <c:v>0.10824</c:v>
                </c:pt>
                <c:pt idx="1750">
                  <c:v>0.10664</c:v>
                </c:pt>
                <c:pt idx="1751">
                  <c:v>0.10667</c:v>
                </c:pt>
                <c:pt idx="1752">
                  <c:v>0.10383000000000001</c:v>
                </c:pt>
                <c:pt idx="1753">
                  <c:v>0.10204000000000001</c:v>
                </c:pt>
                <c:pt idx="1754">
                  <c:v>9.962E-2</c:v>
                </c:pt>
                <c:pt idx="1755">
                  <c:v>0.10086000000000001</c:v>
                </c:pt>
                <c:pt idx="1756">
                  <c:v>0.10154000000000001</c:v>
                </c:pt>
                <c:pt idx="1757">
                  <c:v>0.10258</c:v>
                </c:pt>
                <c:pt idx="1758">
                  <c:v>0.10203</c:v>
                </c:pt>
                <c:pt idx="1759">
                  <c:v>0.10362</c:v>
                </c:pt>
                <c:pt idx="1760">
                  <c:v>0.10295</c:v>
                </c:pt>
                <c:pt idx="1761">
                  <c:v>0.10288</c:v>
                </c:pt>
                <c:pt idx="1762">
                  <c:v>0.10521</c:v>
                </c:pt>
                <c:pt idx="1763">
                  <c:v>0.10397000000000001</c:v>
                </c:pt>
                <c:pt idx="1764">
                  <c:v>9.9610000000000004E-2</c:v>
                </c:pt>
                <c:pt idx="1765">
                  <c:v>0.10825</c:v>
                </c:pt>
                <c:pt idx="1766">
                  <c:v>0.10281999999999999</c:v>
                </c:pt>
                <c:pt idx="1767">
                  <c:v>9.9900000000000003E-2</c:v>
                </c:pt>
                <c:pt idx="1768">
                  <c:v>0.10163</c:v>
                </c:pt>
                <c:pt idx="1769">
                  <c:v>9.9570000000000006E-2</c:v>
                </c:pt>
                <c:pt idx="1770">
                  <c:v>9.8559999999999995E-2</c:v>
                </c:pt>
                <c:pt idx="1771">
                  <c:v>9.9930000000000005E-2</c:v>
                </c:pt>
                <c:pt idx="1772">
                  <c:v>9.6809999999999993E-2</c:v>
                </c:pt>
                <c:pt idx="1773">
                  <c:v>8.8819999999999996E-2</c:v>
                </c:pt>
                <c:pt idx="1774">
                  <c:v>8.2439999999999999E-2</c:v>
                </c:pt>
                <c:pt idx="1775">
                  <c:v>8.2580000000000001E-2</c:v>
                </c:pt>
                <c:pt idx="1776">
                  <c:v>8.0740000000000006E-2</c:v>
                </c:pt>
                <c:pt idx="1777">
                  <c:v>7.9740000000000005E-2</c:v>
                </c:pt>
                <c:pt idx="1778">
                  <c:v>7.9450000000000007E-2</c:v>
                </c:pt>
                <c:pt idx="1779">
                  <c:v>7.9310000000000005E-2</c:v>
                </c:pt>
                <c:pt idx="1780">
                  <c:v>9.3100000000000002E-2</c:v>
                </c:pt>
                <c:pt idx="1781">
                  <c:v>8.8480000000000003E-2</c:v>
                </c:pt>
                <c:pt idx="1782">
                  <c:v>8.9359999999999995E-2</c:v>
                </c:pt>
                <c:pt idx="1783">
                  <c:v>8.8660000000000003E-2</c:v>
                </c:pt>
                <c:pt idx="1784">
                  <c:v>8.9389999999999997E-2</c:v>
                </c:pt>
                <c:pt idx="1785">
                  <c:v>8.9399999999999993E-2</c:v>
                </c:pt>
                <c:pt idx="1786">
                  <c:v>8.9219999999999994E-2</c:v>
                </c:pt>
                <c:pt idx="1787">
                  <c:v>9.2990000000000003E-2</c:v>
                </c:pt>
                <c:pt idx="1788">
                  <c:v>9.2929999999999999E-2</c:v>
                </c:pt>
                <c:pt idx="1789">
                  <c:v>9.1520000000000004E-2</c:v>
                </c:pt>
                <c:pt idx="1790">
                  <c:v>9.1209999999999999E-2</c:v>
                </c:pt>
                <c:pt idx="1791">
                  <c:v>9.3020000000000005E-2</c:v>
                </c:pt>
                <c:pt idx="1792">
                  <c:v>9.5659999999999995E-2</c:v>
                </c:pt>
                <c:pt idx="1793">
                  <c:v>9.6689999999999998E-2</c:v>
                </c:pt>
                <c:pt idx="1794">
                  <c:v>9.0139999999999998E-2</c:v>
                </c:pt>
                <c:pt idx="1795">
                  <c:v>9.4049999999999995E-2</c:v>
                </c:pt>
                <c:pt idx="1796">
                  <c:v>8.9200000000000002E-2</c:v>
                </c:pt>
                <c:pt idx="1797">
                  <c:v>8.9319999999999997E-2</c:v>
                </c:pt>
                <c:pt idx="1798">
                  <c:v>8.3989999999999995E-2</c:v>
                </c:pt>
                <c:pt idx="1799">
                  <c:v>8.3659999999999998E-2</c:v>
                </c:pt>
                <c:pt idx="1800">
                  <c:v>8.8880000000000001E-2</c:v>
                </c:pt>
                <c:pt idx="1801">
                  <c:v>8.8929999999999995E-2</c:v>
                </c:pt>
                <c:pt idx="1802">
                  <c:v>8.1869999999999998E-2</c:v>
                </c:pt>
                <c:pt idx="1803">
                  <c:v>8.2419999999999993E-2</c:v>
                </c:pt>
                <c:pt idx="1804">
                  <c:v>8.4129999999999996E-2</c:v>
                </c:pt>
                <c:pt idx="1805">
                  <c:v>8.4110000000000004E-2</c:v>
                </c:pt>
                <c:pt idx="1806">
                  <c:v>8.1009999999999999E-2</c:v>
                </c:pt>
                <c:pt idx="1807">
                  <c:v>9.5530000000000004E-2</c:v>
                </c:pt>
                <c:pt idx="1808">
                  <c:v>9.0069999999999997E-2</c:v>
                </c:pt>
                <c:pt idx="1809">
                  <c:v>8.3570000000000005E-2</c:v>
                </c:pt>
                <c:pt idx="1810">
                  <c:v>8.9859999999999995E-2</c:v>
                </c:pt>
                <c:pt idx="1811">
                  <c:v>8.2180000000000003E-2</c:v>
                </c:pt>
                <c:pt idx="1812">
                  <c:v>8.6989999999999998E-2</c:v>
                </c:pt>
                <c:pt idx="1813">
                  <c:v>8.7080000000000005E-2</c:v>
                </c:pt>
                <c:pt idx="1814">
                  <c:v>8.0560000000000007E-2</c:v>
                </c:pt>
                <c:pt idx="1815">
                  <c:v>7.9430000000000001E-2</c:v>
                </c:pt>
                <c:pt idx="1816">
                  <c:v>9.3710000000000002E-2</c:v>
                </c:pt>
                <c:pt idx="1817">
                  <c:v>9.2530000000000001E-2</c:v>
                </c:pt>
                <c:pt idx="1818">
                  <c:v>9.0810000000000002E-2</c:v>
                </c:pt>
                <c:pt idx="1819">
                  <c:v>7.6259999999999994E-2</c:v>
                </c:pt>
                <c:pt idx="1820">
                  <c:v>7.5469999999999995E-2</c:v>
                </c:pt>
                <c:pt idx="1821">
                  <c:v>7.4959999999999999E-2</c:v>
                </c:pt>
                <c:pt idx="1822">
                  <c:v>7.4230000000000004E-2</c:v>
                </c:pt>
                <c:pt idx="1823">
                  <c:v>7.8299999999999995E-2</c:v>
                </c:pt>
                <c:pt idx="1824">
                  <c:v>9.5119999999999996E-2</c:v>
                </c:pt>
                <c:pt idx="1825">
                  <c:v>9.2230000000000006E-2</c:v>
                </c:pt>
                <c:pt idx="1826">
                  <c:v>8.9099999999999999E-2</c:v>
                </c:pt>
                <c:pt idx="1827">
                  <c:v>8.4309999999999996E-2</c:v>
                </c:pt>
                <c:pt idx="1828">
                  <c:v>8.6779999999999996E-2</c:v>
                </c:pt>
                <c:pt idx="1829">
                  <c:v>8.8090000000000002E-2</c:v>
                </c:pt>
                <c:pt idx="1830">
                  <c:v>8.7290000000000006E-2</c:v>
                </c:pt>
                <c:pt idx="1831">
                  <c:v>8.6610000000000006E-2</c:v>
                </c:pt>
                <c:pt idx="1832">
                  <c:v>8.8429999999999995E-2</c:v>
                </c:pt>
                <c:pt idx="1833">
                  <c:v>8.9620000000000005E-2</c:v>
                </c:pt>
                <c:pt idx="1834">
                  <c:v>8.4970000000000004E-2</c:v>
                </c:pt>
                <c:pt idx="1835">
                  <c:v>8.2909999999999998E-2</c:v>
                </c:pt>
                <c:pt idx="1836">
                  <c:v>8.4949999999999998E-2</c:v>
                </c:pt>
                <c:pt idx="1837">
                  <c:v>8.3779999999999993E-2</c:v>
                </c:pt>
                <c:pt idx="1838">
                  <c:v>8.2140000000000005E-2</c:v>
                </c:pt>
                <c:pt idx="1839">
                  <c:v>8.591E-2</c:v>
                </c:pt>
                <c:pt idx="1840">
                  <c:v>8.3409999999999998E-2</c:v>
                </c:pt>
                <c:pt idx="1841">
                  <c:v>8.2119999999999999E-2</c:v>
                </c:pt>
                <c:pt idx="1842">
                  <c:v>7.8229999999999994E-2</c:v>
                </c:pt>
                <c:pt idx="1843">
                  <c:v>7.7719999999999997E-2</c:v>
                </c:pt>
                <c:pt idx="1844">
                  <c:v>7.7600000000000002E-2</c:v>
                </c:pt>
                <c:pt idx="1845">
                  <c:v>7.9490000000000005E-2</c:v>
                </c:pt>
                <c:pt idx="1846">
                  <c:v>7.1190000000000003E-2</c:v>
                </c:pt>
                <c:pt idx="1847">
                  <c:v>7.3150000000000007E-2</c:v>
                </c:pt>
                <c:pt idx="1848">
                  <c:v>8.2540000000000002E-2</c:v>
                </c:pt>
                <c:pt idx="1849">
                  <c:v>5.6710000000000003E-2</c:v>
                </c:pt>
                <c:pt idx="1850">
                  <c:v>5.8650000000000001E-2</c:v>
                </c:pt>
                <c:pt idx="1851">
                  <c:v>8.5330000000000003E-2</c:v>
                </c:pt>
                <c:pt idx="1852">
                  <c:v>8.8389999999999996E-2</c:v>
                </c:pt>
                <c:pt idx="1853">
                  <c:v>8.7459999999999996E-2</c:v>
                </c:pt>
                <c:pt idx="1854">
                  <c:v>8.7239999999999998E-2</c:v>
                </c:pt>
                <c:pt idx="1855">
                  <c:v>8.6580000000000004E-2</c:v>
                </c:pt>
                <c:pt idx="1856">
                  <c:v>8.4239999999999995E-2</c:v>
                </c:pt>
                <c:pt idx="1857">
                  <c:v>6.5970000000000001E-2</c:v>
                </c:pt>
                <c:pt idx="1858">
                  <c:v>7.6600000000000001E-2</c:v>
                </c:pt>
                <c:pt idx="1859">
                  <c:v>7.3719999999999994E-2</c:v>
                </c:pt>
                <c:pt idx="1860">
                  <c:v>7.5190000000000007E-2</c:v>
                </c:pt>
                <c:pt idx="1861">
                  <c:v>6.1519999999999998E-2</c:v>
                </c:pt>
                <c:pt idx="1862">
                  <c:v>7.979E-2</c:v>
                </c:pt>
                <c:pt idx="1863">
                  <c:v>6.3039999999999999E-2</c:v>
                </c:pt>
                <c:pt idx="1864">
                  <c:v>7.9750000000000001E-2</c:v>
                </c:pt>
                <c:pt idx="1865">
                  <c:v>7.1099999999999997E-2</c:v>
                </c:pt>
                <c:pt idx="1866">
                  <c:v>7.0300000000000001E-2</c:v>
                </c:pt>
                <c:pt idx="1867">
                  <c:v>7.1929999999999994E-2</c:v>
                </c:pt>
                <c:pt idx="1868">
                  <c:v>7.4410000000000004E-2</c:v>
                </c:pt>
                <c:pt idx="1869">
                  <c:v>7.535E-2</c:v>
                </c:pt>
                <c:pt idx="1870">
                  <c:v>7.2679999999999995E-2</c:v>
                </c:pt>
                <c:pt idx="1871">
                  <c:v>7.1870000000000003E-2</c:v>
                </c:pt>
                <c:pt idx="1872">
                  <c:v>7.2569999999999996E-2</c:v>
                </c:pt>
                <c:pt idx="1873">
                  <c:v>7.2900000000000006E-2</c:v>
                </c:pt>
                <c:pt idx="1874">
                  <c:v>8.4419999999999995E-2</c:v>
                </c:pt>
                <c:pt idx="1875">
                  <c:v>8.4379999999999997E-2</c:v>
                </c:pt>
                <c:pt idx="1876">
                  <c:v>9.0380000000000002E-2</c:v>
                </c:pt>
                <c:pt idx="1877">
                  <c:v>8.6550000000000002E-2</c:v>
                </c:pt>
                <c:pt idx="1878">
                  <c:v>8.9539999999999995E-2</c:v>
                </c:pt>
                <c:pt idx="1879">
                  <c:v>5.6809999999999999E-2</c:v>
                </c:pt>
                <c:pt idx="1880">
                  <c:v>8.9050000000000004E-2</c:v>
                </c:pt>
                <c:pt idx="1881">
                  <c:v>8.7959999999999997E-2</c:v>
                </c:pt>
                <c:pt idx="1882">
                  <c:v>8.4379999999999997E-2</c:v>
                </c:pt>
                <c:pt idx="1883">
                  <c:v>8.6470000000000005E-2</c:v>
                </c:pt>
                <c:pt idx="1884">
                  <c:v>8.8550000000000004E-2</c:v>
                </c:pt>
                <c:pt idx="1885">
                  <c:v>9.1969999999999996E-2</c:v>
                </c:pt>
                <c:pt idx="1886">
                  <c:v>8.8880000000000001E-2</c:v>
                </c:pt>
                <c:pt idx="1887">
                  <c:v>8.8190000000000004E-2</c:v>
                </c:pt>
                <c:pt idx="1888">
                  <c:v>9.1039999999999996E-2</c:v>
                </c:pt>
                <c:pt idx="1889">
                  <c:v>8.9279999999999998E-2</c:v>
                </c:pt>
                <c:pt idx="1890">
                  <c:v>8.9340000000000003E-2</c:v>
                </c:pt>
                <c:pt idx="1891">
                  <c:v>8.8289999999999993E-2</c:v>
                </c:pt>
                <c:pt idx="1892">
                  <c:v>8.9190000000000005E-2</c:v>
                </c:pt>
                <c:pt idx="1893">
                  <c:v>8.8749999999999996E-2</c:v>
                </c:pt>
                <c:pt idx="1894">
                  <c:v>8.3040000000000003E-2</c:v>
                </c:pt>
                <c:pt idx="1895">
                  <c:v>8.7069999999999995E-2</c:v>
                </c:pt>
                <c:pt idx="1896">
                  <c:v>8.8529999999999998E-2</c:v>
                </c:pt>
                <c:pt idx="1897">
                  <c:v>8.2239999999999994E-2</c:v>
                </c:pt>
                <c:pt idx="1898">
                  <c:v>5.7889999999999997E-2</c:v>
                </c:pt>
                <c:pt idx="1899">
                  <c:v>9.6839999999999996E-2</c:v>
                </c:pt>
                <c:pt idx="1900">
                  <c:v>8.967E-2</c:v>
                </c:pt>
                <c:pt idx="1901">
                  <c:v>6.4680000000000001E-2</c:v>
                </c:pt>
                <c:pt idx="1902">
                  <c:v>6.6960000000000006E-2</c:v>
                </c:pt>
                <c:pt idx="1903">
                  <c:v>6.6650000000000001E-2</c:v>
                </c:pt>
                <c:pt idx="1904">
                  <c:v>6.7860000000000004E-2</c:v>
                </c:pt>
                <c:pt idx="1905">
                  <c:v>8.4089999999999998E-2</c:v>
                </c:pt>
                <c:pt idx="1906">
                  <c:v>6.5119999999999997E-2</c:v>
                </c:pt>
                <c:pt idx="1907">
                  <c:v>8.813E-2</c:v>
                </c:pt>
                <c:pt idx="1908">
                  <c:v>8.4430000000000005E-2</c:v>
                </c:pt>
                <c:pt idx="1909">
                  <c:v>8.9880000000000002E-2</c:v>
                </c:pt>
                <c:pt idx="1910">
                  <c:v>9.0550000000000005E-2</c:v>
                </c:pt>
                <c:pt idx="1911">
                  <c:v>9.1819999999999999E-2</c:v>
                </c:pt>
                <c:pt idx="1912">
                  <c:v>9.461E-2</c:v>
                </c:pt>
                <c:pt idx="1913">
                  <c:v>8.8029999999999997E-2</c:v>
                </c:pt>
                <c:pt idx="1914">
                  <c:v>9.2520000000000005E-2</c:v>
                </c:pt>
                <c:pt idx="1915">
                  <c:v>8.7590000000000001E-2</c:v>
                </c:pt>
                <c:pt idx="1916">
                  <c:v>8.4709999999999994E-2</c:v>
                </c:pt>
                <c:pt idx="1917">
                  <c:v>6.3310000000000005E-2</c:v>
                </c:pt>
                <c:pt idx="1918">
                  <c:v>5.731E-2</c:v>
                </c:pt>
                <c:pt idx="1919">
                  <c:v>5.4050000000000001E-2</c:v>
                </c:pt>
                <c:pt idx="1920">
                  <c:v>5.6710000000000003E-2</c:v>
                </c:pt>
                <c:pt idx="1921">
                  <c:v>5.5239999999999997E-2</c:v>
                </c:pt>
                <c:pt idx="1922">
                  <c:v>5.4800000000000001E-2</c:v>
                </c:pt>
                <c:pt idx="1923">
                  <c:v>6.2019999999999999E-2</c:v>
                </c:pt>
                <c:pt idx="1924">
                  <c:v>5.4649999999999997E-2</c:v>
                </c:pt>
                <c:pt idx="1925">
                  <c:v>5.3949999999999998E-2</c:v>
                </c:pt>
                <c:pt idx="1926">
                  <c:v>5.108E-2</c:v>
                </c:pt>
                <c:pt idx="1927">
                  <c:v>5.8520000000000003E-2</c:v>
                </c:pt>
                <c:pt idx="1928">
                  <c:v>5.9369999999999999E-2</c:v>
                </c:pt>
                <c:pt idx="1929">
                  <c:v>5.3220000000000003E-2</c:v>
                </c:pt>
                <c:pt idx="1930">
                  <c:v>5.3929999999999999E-2</c:v>
                </c:pt>
                <c:pt idx="1931">
                  <c:v>5.6640000000000003E-2</c:v>
                </c:pt>
                <c:pt idx="1932">
                  <c:v>5.5030000000000003E-2</c:v>
                </c:pt>
                <c:pt idx="1933">
                  <c:v>5.3650000000000003E-2</c:v>
                </c:pt>
                <c:pt idx="1934">
                  <c:v>5.2060000000000002E-2</c:v>
                </c:pt>
                <c:pt idx="1935">
                  <c:v>4.6210000000000001E-2</c:v>
                </c:pt>
                <c:pt idx="1936">
                  <c:v>4.8590000000000001E-2</c:v>
                </c:pt>
                <c:pt idx="1937">
                  <c:v>4.9369999999999997E-2</c:v>
                </c:pt>
                <c:pt idx="1938">
                  <c:v>4.4179999999999997E-2</c:v>
                </c:pt>
                <c:pt idx="1939">
                  <c:v>4.3470000000000002E-2</c:v>
                </c:pt>
                <c:pt idx="1940">
                  <c:v>4.6629999999999998E-2</c:v>
                </c:pt>
                <c:pt idx="1941">
                  <c:v>4.6890000000000001E-2</c:v>
                </c:pt>
                <c:pt idx="1942">
                  <c:v>5.9459999999999999E-2</c:v>
                </c:pt>
                <c:pt idx="1943">
                  <c:v>5.4080000000000003E-2</c:v>
                </c:pt>
                <c:pt idx="1944">
                  <c:v>5.1029999999999999E-2</c:v>
                </c:pt>
                <c:pt idx="1945">
                  <c:v>4.5900000000000003E-2</c:v>
                </c:pt>
                <c:pt idx="1946">
                  <c:v>6.1760000000000002E-2</c:v>
                </c:pt>
                <c:pt idx="1947">
                  <c:v>6.3039999999999999E-2</c:v>
                </c:pt>
                <c:pt idx="1948">
                  <c:v>4.632E-2</c:v>
                </c:pt>
                <c:pt idx="1949">
                  <c:v>5.0930000000000003E-2</c:v>
                </c:pt>
                <c:pt idx="1950">
                  <c:v>5.1240000000000001E-2</c:v>
                </c:pt>
                <c:pt idx="1951">
                  <c:v>4.8919999999999998E-2</c:v>
                </c:pt>
                <c:pt idx="1952">
                  <c:v>5.1279999999999999E-2</c:v>
                </c:pt>
                <c:pt idx="1953">
                  <c:v>5.1790000000000003E-2</c:v>
                </c:pt>
                <c:pt idx="1954">
                  <c:v>5.9889999999999999E-2</c:v>
                </c:pt>
                <c:pt idx="1955">
                  <c:v>5.0070000000000003E-2</c:v>
                </c:pt>
                <c:pt idx="1956">
                  <c:v>4.9669999999999999E-2</c:v>
                </c:pt>
                <c:pt idx="1957">
                  <c:v>4.7629999999999999E-2</c:v>
                </c:pt>
                <c:pt idx="1958">
                  <c:v>5.0189999999999999E-2</c:v>
                </c:pt>
                <c:pt idx="1959">
                  <c:v>4.8079999999999998E-2</c:v>
                </c:pt>
                <c:pt idx="1960">
                  <c:v>4.6350000000000002E-2</c:v>
                </c:pt>
                <c:pt idx="1961">
                  <c:v>4.7509999999999997E-2</c:v>
                </c:pt>
                <c:pt idx="1962">
                  <c:v>4.607E-2</c:v>
                </c:pt>
                <c:pt idx="1963">
                  <c:v>5.7480000000000003E-2</c:v>
                </c:pt>
                <c:pt idx="1964">
                  <c:v>4.5379999999999997E-2</c:v>
                </c:pt>
                <c:pt idx="1965">
                  <c:v>4.6739999999999997E-2</c:v>
                </c:pt>
                <c:pt idx="1966">
                  <c:v>4.4429999999999997E-2</c:v>
                </c:pt>
                <c:pt idx="1967">
                  <c:v>4.6640000000000001E-2</c:v>
                </c:pt>
                <c:pt idx="1968">
                  <c:v>5.5879999999999999E-2</c:v>
                </c:pt>
                <c:pt idx="1969">
                  <c:v>4.6699999999999998E-2</c:v>
                </c:pt>
                <c:pt idx="1970">
                  <c:v>4.6800000000000001E-2</c:v>
                </c:pt>
                <c:pt idx="1971">
                  <c:v>3.9620000000000002E-2</c:v>
                </c:pt>
                <c:pt idx="1972">
                  <c:v>3.9320000000000001E-2</c:v>
                </c:pt>
                <c:pt idx="1973">
                  <c:v>3.7609999999999998E-2</c:v>
                </c:pt>
                <c:pt idx="1974">
                  <c:v>3.6850000000000001E-2</c:v>
                </c:pt>
                <c:pt idx="1975">
                  <c:v>3.6850000000000001E-2</c:v>
                </c:pt>
                <c:pt idx="1976">
                  <c:v>3.5319999999999997E-2</c:v>
                </c:pt>
                <c:pt idx="1977">
                  <c:v>3.4790000000000001E-2</c:v>
                </c:pt>
                <c:pt idx="1978">
                  <c:v>3.4979999999999997E-2</c:v>
                </c:pt>
                <c:pt idx="1979">
                  <c:v>3.585E-2</c:v>
                </c:pt>
                <c:pt idx="1980">
                  <c:v>3.3919999999999999E-2</c:v>
                </c:pt>
                <c:pt idx="1981">
                  <c:v>3.492E-2</c:v>
                </c:pt>
                <c:pt idx="1982">
                  <c:v>3.2779999999999997E-2</c:v>
                </c:pt>
                <c:pt idx="1983">
                  <c:v>3.3480000000000003E-2</c:v>
                </c:pt>
                <c:pt idx="1984">
                  <c:v>3.243E-2</c:v>
                </c:pt>
                <c:pt idx="1985">
                  <c:v>3.2059999999999998E-2</c:v>
                </c:pt>
                <c:pt idx="1986">
                  <c:v>3.2620000000000003E-2</c:v>
                </c:pt>
                <c:pt idx="1987">
                  <c:v>3.2539999999999999E-2</c:v>
                </c:pt>
                <c:pt idx="1988">
                  <c:v>3.073E-2</c:v>
                </c:pt>
                <c:pt idx="1989">
                  <c:v>3.159E-2</c:v>
                </c:pt>
                <c:pt idx="1990">
                  <c:v>3.2849999999999997E-2</c:v>
                </c:pt>
                <c:pt idx="1991">
                  <c:v>3.1640000000000001E-2</c:v>
                </c:pt>
                <c:pt idx="1992">
                  <c:v>3.2079999999999997E-2</c:v>
                </c:pt>
                <c:pt idx="1993">
                  <c:v>3.1649999999999998E-2</c:v>
                </c:pt>
                <c:pt idx="1994">
                  <c:v>3.2469999999999999E-2</c:v>
                </c:pt>
                <c:pt idx="1995">
                  <c:v>3.0339999999999999E-2</c:v>
                </c:pt>
                <c:pt idx="1996">
                  <c:v>3.0419999999999999E-2</c:v>
                </c:pt>
                <c:pt idx="1997">
                  <c:v>2.9489999999999999E-2</c:v>
                </c:pt>
                <c:pt idx="1998">
                  <c:v>2.9530000000000001E-2</c:v>
                </c:pt>
                <c:pt idx="1999">
                  <c:v>1.8870000000000001E-2</c:v>
                </c:pt>
                <c:pt idx="2000">
                  <c:v>2.9180000000000001E-2</c:v>
                </c:pt>
                <c:pt idx="2001">
                  <c:v>2.9309999999999999E-2</c:v>
                </c:pt>
                <c:pt idx="2002">
                  <c:v>3.0040000000000001E-2</c:v>
                </c:pt>
                <c:pt idx="2003">
                  <c:v>2.9430000000000001E-2</c:v>
                </c:pt>
                <c:pt idx="2004">
                  <c:v>2.8289999999999999E-2</c:v>
                </c:pt>
                <c:pt idx="2005">
                  <c:v>3.0450000000000001E-2</c:v>
                </c:pt>
                <c:pt idx="2006">
                  <c:v>3.0960000000000001E-2</c:v>
                </c:pt>
                <c:pt idx="2007">
                  <c:v>3.117E-2</c:v>
                </c:pt>
                <c:pt idx="2008">
                  <c:v>3.0689999999999999E-2</c:v>
                </c:pt>
                <c:pt idx="2009">
                  <c:v>3.4090000000000002E-2</c:v>
                </c:pt>
                <c:pt idx="2010">
                  <c:v>3.1060000000000001E-2</c:v>
                </c:pt>
                <c:pt idx="2011">
                  <c:v>2.946E-2</c:v>
                </c:pt>
                <c:pt idx="2012">
                  <c:v>3.107E-2</c:v>
                </c:pt>
                <c:pt idx="2013">
                  <c:v>2.955E-2</c:v>
                </c:pt>
                <c:pt idx="2014">
                  <c:v>2.8930000000000001E-2</c:v>
                </c:pt>
                <c:pt idx="2015">
                  <c:v>2.8309999999999998E-2</c:v>
                </c:pt>
                <c:pt idx="2016">
                  <c:v>2.8539999999999999E-2</c:v>
                </c:pt>
                <c:pt idx="2017">
                  <c:v>2.8410000000000001E-2</c:v>
                </c:pt>
                <c:pt idx="2018">
                  <c:v>2.7949999999999999E-2</c:v>
                </c:pt>
                <c:pt idx="2019">
                  <c:v>2.785E-2</c:v>
                </c:pt>
                <c:pt idx="2020">
                  <c:v>2.7050000000000001E-2</c:v>
                </c:pt>
                <c:pt idx="2021">
                  <c:v>2.7859999999999999E-2</c:v>
                </c:pt>
                <c:pt idx="2022">
                  <c:v>2.6239999999999999E-2</c:v>
                </c:pt>
                <c:pt idx="2023">
                  <c:v>2.7189999999999999E-2</c:v>
                </c:pt>
                <c:pt idx="2024">
                  <c:v>2.5919999999999999E-2</c:v>
                </c:pt>
                <c:pt idx="2025">
                  <c:v>2.6380000000000001E-2</c:v>
                </c:pt>
                <c:pt idx="2026">
                  <c:v>2.606E-2</c:v>
                </c:pt>
                <c:pt idx="2027">
                  <c:v>2.4580000000000001E-2</c:v>
                </c:pt>
                <c:pt idx="2028">
                  <c:v>2.4240000000000001E-2</c:v>
                </c:pt>
                <c:pt idx="2029">
                  <c:v>2.4109999999999999E-2</c:v>
                </c:pt>
                <c:pt idx="2030">
                  <c:v>2.4500000000000001E-2</c:v>
                </c:pt>
                <c:pt idx="2031">
                  <c:v>2.3740000000000001E-2</c:v>
                </c:pt>
                <c:pt idx="2032">
                  <c:v>2.3230000000000001E-2</c:v>
                </c:pt>
                <c:pt idx="2033">
                  <c:v>2.3560000000000001E-2</c:v>
                </c:pt>
                <c:pt idx="2034">
                  <c:v>2.3820000000000001E-2</c:v>
                </c:pt>
                <c:pt idx="2035">
                  <c:v>2.3650000000000001E-2</c:v>
                </c:pt>
                <c:pt idx="2036">
                  <c:v>2.4219999999999998E-2</c:v>
                </c:pt>
                <c:pt idx="2037">
                  <c:v>2.46E-2</c:v>
                </c:pt>
                <c:pt idx="2038">
                  <c:v>2.47E-2</c:v>
                </c:pt>
                <c:pt idx="2039">
                  <c:v>2.435E-2</c:v>
                </c:pt>
                <c:pt idx="2040">
                  <c:v>2.3550000000000001E-2</c:v>
                </c:pt>
                <c:pt idx="2041">
                  <c:v>2.4570000000000002E-2</c:v>
                </c:pt>
                <c:pt idx="2042">
                  <c:v>2.4490000000000001E-2</c:v>
                </c:pt>
                <c:pt idx="2043">
                  <c:v>2.427E-2</c:v>
                </c:pt>
                <c:pt idx="2044">
                  <c:v>2.299E-2</c:v>
                </c:pt>
                <c:pt idx="2045">
                  <c:v>2.4979999999999999E-2</c:v>
                </c:pt>
                <c:pt idx="2046">
                  <c:v>2.5829999999999999E-2</c:v>
                </c:pt>
                <c:pt idx="2047">
                  <c:v>2.5329999999999998E-2</c:v>
                </c:pt>
                <c:pt idx="2048">
                  <c:v>2.4029999999999999E-2</c:v>
                </c:pt>
                <c:pt idx="2049">
                  <c:v>2.6079999999999999E-2</c:v>
                </c:pt>
                <c:pt idx="2050">
                  <c:v>1.8700000000000001E-2</c:v>
                </c:pt>
                <c:pt idx="2051">
                  <c:v>2.6720000000000001E-2</c:v>
                </c:pt>
                <c:pt idx="2052">
                  <c:v>2.7289999999999998E-2</c:v>
                </c:pt>
                <c:pt idx="2053">
                  <c:v>1.8419999999999999E-2</c:v>
                </c:pt>
                <c:pt idx="2054">
                  <c:v>2.8969999999999999E-2</c:v>
                </c:pt>
                <c:pt idx="2055">
                  <c:v>2.9819999999999999E-2</c:v>
                </c:pt>
                <c:pt idx="2056">
                  <c:v>3.0609999999999998E-2</c:v>
                </c:pt>
                <c:pt idx="2057">
                  <c:v>3.261E-2</c:v>
                </c:pt>
                <c:pt idx="2058">
                  <c:v>3.5529999999999999E-2</c:v>
                </c:pt>
                <c:pt idx="2059">
                  <c:v>3.569E-2</c:v>
                </c:pt>
                <c:pt idx="2060">
                  <c:v>3.3550000000000003E-2</c:v>
                </c:pt>
                <c:pt idx="2061">
                  <c:v>2.3230000000000001E-2</c:v>
                </c:pt>
                <c:pt idx="2062">
                  <c:v>3.492E-2</c:v>
                </c:pt>
                <c:pt idx="2063">
                  <c:v>2.2929999999999999E-2</c:v>
                </c:pt>
                <c:pt idx="2064">
                  <c:v>3.261E-2</c:v>
                </c:pt>
                <c:pt idx="2065">
                  <c:v>3.2419999999999997E-2</c:v>
                </c:pt>
                <c:pt idx="2066">
                  <c:v>3.218E-2</c:v>
                </c:pt>
                <c:pt idx="2067">
                  <c:v>3.073E-2</c:v>
                </c:pt>
                <c:pt idx="2068">
                  <c:v>3.3390000000000003E-2</c:v>
                </c:pt>
                <c:pt idx="2069">
                  <c:v>3.2849999999999997E-2</c:v>
                </c:pt>
                <c:pt idx="2070">
                  <c:v>2.997E-2</c:v>
                </c:pt>
                <c:pt idx="2071">
                  <c:v>2.1579999999999998E-2</c:v>
                </c:pt>
                <c:pt idx="2072">
                  <c:v>3.5549999999999998E-2</c:v>
                </c:pt>
                <c:pt idx="2073">
                  <c:v>3.4509999999999999E-2</c:v>
                </c:pt>
                <c:pt idx="2074">
                  <c:v>3.5110000000000002E-2</c:v>
                </c:pt>
                <c:pt idx="2075">
                  <c:v>2.537E-2</c:v>
                </c:pt>
                <c:pt idx="2076">
                  <c:v>3.322E-2</c:v>
                </c:pt>
                <c:pt idx="2077">
                  <c:v>3.347E-2</c:v>
                </c:pt>
                <c:pt idx="2078">
                  <c:v>3.4779999999999998E-2</c:v>
                </c:pt>
                <c:pt idx="2079">
                  <c:v>3.3640000000000003E-2</c:v>
                </c:pt>
                <c:pt idx="2080">
                  <c:v>3.3790000000000001E-2</c:v>
                </c:pt>
                <c:pt idx="2081">
                  <c:v>3.3230000000000003E-2</c:v>
                </c:pt>
                <c:pt idx="2082">
                  <c:v>2.8340000000000001E-2</c:v>
                </c:pt>
                <c:pt idx="2083">
                  <c:v>3.3619999999999997E-2</c:v>
                </c:pt>
                <c:pt idx="2084">
                  <c:v>3.3270000000000001E-2</c:v>
                </c:pt>
                <c:pt idx="2085">
                  <c:v>3.243E-2</c:v>
                </c:pt>
                <c:pt idx="2086">
                  <c:v>3.1019999999999999E-2</c:v>
                </c:pt>
                <c:pt idx="2087">
                  <c:v>3.0720000000000001E-2</c:v>
                </c:pt>
                <c:pt idx="2088">
                  <c:v>3.065E-2</c:v>
                </c:pt>
                <c:pt idx="2089">
                  <c:v>3.0890000000000001E-2</c:v>
                </c:pt>
                <c:pt idx="2090">
                  <c:v>2.8760000000000001E-2</c:v>
                </c:pt>
                <c:pt idx="2091">
                  <c:v>2.8299999999999999E-2</c:v>
                </c:pt>
                <c:pt idx="2092">
                  <c:v>2.8920000000000001E-2</c:v>
                </c:pt>
                <c:pt idx="2093">
                  <c:v>2.758E-2</c:v>
                </c:pt>
                <c:pt idx="2094">
                  <c:v>2.793E-2</c:v>
                </c:pt>
                <c:pt idx="2095">
                  <c:v>2.7349999999999999E-2</c:v>
                </c:pt>
                <c:pt idx="2096">
                  <c:v>2.8320000000000001E-2</c:v>
                </c:pt>
                <c:pt idx="2097">
                  <c:v>2.649E-2</c:v>
                </c:pt>
                <c:pt idx="2098">
                  <c:v>2.598E-2</c:v>
                </c:pt>
                <c:pt idx="2099">
                  <c:v>2.631E-2</c:v>
                </c:pt>
                <c:pt idx="2100">
                  <c:v>2.6679999999999999E-2</c:v>
                </c:pt>
                <c:pt idx="2101">
                  <c:v>1.856E-2</c:v>
                </c:pt>
                <c:pt idx="2102">
                  <c:v>2.5510000000000001E-2</c:v>
                </c:pt>
                <c:pt idx="2103">
                  <c:v>1.7180000000000001E-2</c:v>
                </c:pt>
                <c:pt idx="2104">
                  <c:v>2.477E-2</c:v>
                </c:pt>
                <c:pt idx="2105">
                  <c:v>2.4420000000000001E-2</c:v>
                </c:pt>
                <c:pt idx="2106">
                  <c:v>2.486E-2</c:v>
                </c:pt>
                <c:pt idx="2107">
                  <c:v>2.443E-2</c:v>
                </c:pt>
                <c:pt idx="2108">
                  <c:v>2.4760000000000001E-2</c:v>
                </c:pt>
                <c:pt idx="2109">
                  <c:v>2.521E-2</c:v>
                </c:pt>
                <c:pt idx="2110">
                  <c:v>2.6280000000000001E-2</c:v>
                </c:pt>
                <c:pt idx="2111">
                  <c:v>2.1319999999999999E-2</c:v>
                </c:pt>
                <c:pt idx="2112">
                  <c:v>2.69E-2</c:v>
                </c:pt>
                <c:pt idx="2113">
                  <c:v>2.4109999999999999E-2</c:v>
                </c:pt>
                <c:pt idx="2114">
                  <c:v>1.7100000000000001E-2</c:v>
                </c:pt>
                <c:pt idx="2115">
                  <c:v>2.5080000000000002E-2</c:v>
                </c:pt>
                <c:pt idx="2116">
                  <c:v>2.717E-2</c:v>
                </c:pt>
                <c:pt idx="2117">
                  <c:v>2.741E-2</c:v>
                </c:pt>
                <c:pt idx="2118">
                  <c:v>2.7009999999999999E-2</c:v>
                </c:pt>
                <c:pt idx="2119">
                  <c:v>2.955E-2</c:v>
                </c:pt>
                <c:pt idx="2120">
                  <c:v>2.911E-2</c:v>
                </c:pt>
                <c:pt idx="2121">
                  <c:v>2.845E-2</c:v>
                </c:pt>
                <c:pt idx="2122">
                  <c:v>2.844E-2</c:v>
                </c:pt>
                <c:pt idx="2123">
                  <c:v>2.8469999999999999E-2</c:v>
                </c:pt>
                <c:pt idx="2124">
                  <c:v>3.0700000000000002E-2</c:v>
                </c:pt>
                <c:pt idx="2125">
                  <c:v>3.032E-2</c:v>
                </c:pt>
                <c:pt idx="2126">
                  <c:v>2.9360000000000001E-2</c:v>
                </c:pt>
                <c:pt idx="2127">
                  <c:v>1.9550000000000001E-2</c:v>
                </c:pt>
                <c:pt idx="2128">
                  <c:v>2.6460000000000001E-2</c:v>
                </c:pt>
                <c:pt idx="2129">
                  <c:v>3.1230000000000001E-2</c:v>
                </c:pt>
                <c:pt idx="2130">
                  <c:v>2.954E-2</c:v>
                </c:pt>
                <c:pt idx="2131">
                  <c:v>2.928E-2</c:v>
                </c:pt>
                <c:pt idx="2132">
                  <c:v>3.0839999999999999E-2</c:v>
                </c:pt>
                <c:pt idx="2133">
                  <c:v>2.9950000000000001E-2</c:v>
                </c:pt>
                <c:pt idx="2134">
                  <c:v>2.8760000000000001E-2</c:v>
                </c:pt>
                <c:pt idx="2135">
                  <c:v>2.2700000000000001E-2</c:v>
                </c:pt>
                <c:pt idx="2136">
                  <c:v>2.3089999999999999E-2</c:v>
                </c:pt>
                <c:pt idx="2137">
                  <c:v>3.015E-2</c:v>
                </c:pt>
                <c:pt idx="2138">
                  <c:v>2.9180000000000001E-2</c:v>
                </c:pt>
                <c:pt idx="2139">
                  <c:v>3.1009999999999999E-2</c:v>
                </c:pt>
                <c:pt idx="2140">
                  <c:v>2.9790000000000001E-2</c:v>
                </c:pt>
                <c:pt idx="2141">
                  <c:v>3.1350000000000003E-2</c:v>
                </c:pt>
                <c:pt idx="2142">
                  <c:v>2.588E-2</c:v>
                </c:pt>
                <c:pt idx="2143">
                  <c:v>2.9780000000000001E-2</c:v>
                </c:pt>
                <c:pt idx="2144">
                  <c:v>2.8570000000000002E-2</c:v>
                </c:pt>
                <c:pt idx="2145">
                  <c:v>2.777E-2</c:v>
                </c:pt>
                <c:pt idx="2146">
                  <c:v>2.7050000000000001E-2</c:v>
                </c:pt>
                <c:pt idx="2147">
                  <c:v>2.5520000000000001E-2</c:v>
                </c:pt>
                <c:pt idx="2148">
                  <c:v>3.1029999999999999E-2</c:v>
                </c:pt>
                <c:pt idx="2149">
                  <c:v>2.7969999999999998E-2</c:v>
                </c:pt>
                <c:pt idx="2150">
                  <c:v>2.87E-2</c:v>
                </c:pt>
                <c:pt idx="2151">
                  <c:v>2.9669999999999998E-2</c:v>
                </c:pt>
                <c:pt idx="2152">
                  <c:v>2.24E-2</c:v>
                </c:pt>
                <c:pt idx="2153">
                  <c:v>2.1940000000000001E-2</c:v>
                </c:pt>
                <c:pt idx="2154">
                  <c:v>3.0009999999999998E-2</c:v>
                </c:pt>
                <c:pt idx="2155">
                  <c:v>3.073E-2</c:v>
                </c:pt>
                <c:pt idx="2156">
                  <c:v>3.0259999999999999E-2</c:v>
                </c:pt>
                <c:pt idx="2157">
                  <c:v>2.9919999999999999E-2</c:v>
                </c:pt>
                <c:pt idx="2158">
                  <c:v>2.9749999999999999E-2</c:v>
                </c:pt>
                <c:pt idx="2159">
                  <c:v>2.964E-2</c:v>
                </c:pt>
                <c:pt idx="2160">
                  <c:v>3.0419999999999999E-2</c:v>
                </c:pt>
                <c:pt idx="2161">
                  <c:v>2.989E-2</c:v>
                </c:pt>
                <c:pt idx="2162">
                  <c:v>3.0360000000000002E-2</c:v>
                </c:pt>
                <c:pt idx="2163">
                  <c:v>2.8129999999999999E-2</c:v>
                </c:pt>
                <c:pt idx="2164">
                  <c:v>2.878E-2</c:v>
                </c:pt>
                <c:pt idx="2165">
                  <c:v>3.1230000000000001E-2</c:v>
                </c:pt>
                <c:pt idx="2166">
                  <c:v>2.818E-2</c:v>
                </c:pt>
                <c:pt idx="2167">
                  <c:v>2.7660000000000001E-2</c:v>
                </c:pt>
                <c:pt idx="2168">
                  <c:v>1.9879999999999998E-2</c:v>
                </c:pt>
                <c:pt idx="2169">
                  <c:v>2.8459999999999999E-2</c:v>
                </c:pt>
                <c:pt idx="2170">
                  <c:v>2.8889999999999999E-2</c:v>
                </c:pt>
                <c:pt idx="2171">
                  <c:v>2.8889999999999999E-2</c:v>
                </c:pt>
                <c:pt idx="2172">
                  <c:v>2.7189999999999999E-2</c:v>
                </c:pt>
                <c:pt idx="2173">
                  <c:v>2.836E-2</c:v>
                </c:pt>
                <c:pt idx="2174">
                  <c:v>2.7869999999999999E-2</c:v>
                </c:pt>
                <c:pt idx="2175">
                  <c:v>2.7699999999999999E-2</c:v>
                </c:pt>
                <c:pt idx="2176">
                  <c:v>2.6710000000000001E-2</c:v>
                </c:pt>
                <c:pt idx="2177">
                  <c:v>1.9640000000000001E-2</c:v>
                </c:pt>
                <c:pt idx="2178">
                  <c:v>2.5229999999999999E-2</c:v>
                </c:pt>
                <c:pt idx="2179">
                  <c:v>2.3869999999999999E-2</c:v>
                </c:pt>
                <c:pt idx="2180">
                  <c:v>2.2870000000000001E-2</c:v>
                </c:pt>
                <c:pt idx="2181">
                  <c:v>2.3019999999999999E-2</c:v>
                </c:pt>
                <c:pt idx="2182">
                  <c:v>1.6039999999999999E-2</c:v>
                </c:pt>
                <c:pt idx="2183">
                  <c:v>2.181E-2</c:v>
                </c:pt>
                <c:pt idx="2184">
                  <c:v>1.899E-2</c:v>
                </c:pt>
                <c:pt idx="2185">
                  <c:v>2.0500000000000001E-2</c:v>
                </c:pt>
                <c:pt idx="2186">
                  <c:v>1.9220000000000001E-2</c:v>
                </c:pt>
                <c:pt idx="2187">
                  <c:v>1.4239999999999999E-2</c:v>
                </c:pt>
                <c:pt idx="2188">
                  <c:v>1.6559999999999998E-2</c:v>
                </c:pt>
                <c:pt idx="2189">
                  <c:v>1.9900000000000001E-2</c:v>
                </c:pt>
                <c:pt idx="2190">
                  <c:v>1.9029999999999998E-2</c:v>
                </c:pt>
                <c:pt idx="2191">
                  <c:v>2.0500000000000001E-2</c:v>
                </c:pt>
                <c:pt idx="2192">
                  <c:v>1.95E-2</c:v>
                </c:pt>
                <c:pt idx="2193">
                  <c:v>2.035E-2</c:v>
                </c:pt>
                <c:pt idx="2194">
                  <c:v>2.104E-2</c:v>
                </c:pt>
                <c:pt idx="2195">
                  <c:v>2.035E-2</c:v>
                </c:pt>
                <c:pt idx="2196">
                  <c:v>1.985E-2</c:v>
                </c:pt>
                <c:pt idx="2197">
                  <c:v>1.5469999999999999E-2</c:v>
                </c:pt>
                <c:pt idx="2198">
                  <c:v>1.9429999999999999E-2</c:v>
                </c:pt>
                <c:pt idx="2199">
                  <c:v>2.2440000000000002E-2</c:v>
                </c:pt>
                <c:pt idx="2200">
                  <c:v>2.1669999999999998E-2</c:v>
                </c:pt>
                <c:pt idx="2201">
                  <c:v>2.1250000000000002E-2</c:v>
                </c:pt>
                <c:pt idx="2202">
                  <c:v>2.0920000000000001E-2</c:v>
                </c:pt>
                <c:pt idx="2203">
                  <c:v>2.06E-2</c:v>
                </c:pt>
                <c:pt idx="2204">
                  <c:v>2.043E-2</c:v>
                </c:pt>
                <c:pt idx="2205">
                  <c:v>2.1010000000000001E-2</c:v>
                </c:pt>
                <c:pt idx="2206">
                  <c:v>1.966E-2</c:v>
                </c:pt>
                <c:pt idx="2207">
                  <c:v>1.5769999999999999E-2</c:v>
                </c:pt>
                <c:pt idx="2208">
                  <c:v>1.9640000000000001E-2</c:v>
                </c:pt>
                <c:pt idx="2209">
                  <c:v>1.9400000000000001E-2</c:v>
                </c:pt>
                <c:pt idx="2210">
                  <c:v>1.796E-2</c:v>
                </c:pt>
                <c:pt idx="2211">
                  <c:v>1.6500000000000001E-2</c:v>
                </c:pt>
                <c:pt idx="2212">
                  <c:v>1.728E-2</c:v>
                </c:pt>
                <c:pt idx="2213">
                  <c:v>1.7930000000000001E-2</c:v>
                </c:pt>
                <c:pt idx="2214">
                  <c:v>1.7739999999999999E-2</c:v>
                </c:pt>
                <c:pt idx="2215">
                  <c:v>1.7149999999999999E-2</c:v>
                </c:pt>
                <c:pt idx="2216">
                  <c:v>1.6650000000000002E-2</c:v>
                </c:pt>
                <c:pt idx="2217">
                  <c:v>1.6830000000000001E-2</c:v>
                </c:pt>
                <c:pt idx="2218">
                  <c:v>1.7160000000000002E-2</c:v>
                </c:pt>
                <c:pt idx="2219">
                  <c:v>1.6789999999999999E-2</c:v>
                </c:pt>
                <c:pt idx="2220">
                  <c:v>1.2919999999999999E-2</c:v>
                </c:pt>
                <c:pt idx="2221">
                  <c:v>1.6500000000000001E-2</c:v>
                </c:pt>
                <c:pt idx="2222">
                  <c:v>1.592E-2</c:v>
                </c:pt>
                <c:pt idx="2223">
                  <c:v>1.7260000000000001E-2</c:v>
                </c:pt>
                <c:pt idx="2224">
                  <c:v>1.7760000000000001E-2</c:v>
                </c:pt>
                <c:pt idx="2225">
                  <c:v>1.453E-2</c:v>
                </c:pt>
                <c:pt idx="2226">
                  <c:v>1.7760000000000001E-2</c:v>
                </c:pt>
                <c:pt idx="2227">
                  <c:v>1.54E-2</c:v>
                </c:pt>
                <c:pt idx="2228">
                  <c:v>1.6559999999999998E-2</c:v>
                </c:pt>
                <c:pt idx="2229">
                  <c:v>1.6809999999999999E-2</c:v>
                </c:pt>
                <c:pt idx="2230">
                  <c:v>1.719E-2</c:v>
                </c:pt>
                <c:pt idx="2231">
                  <c:v>1.6990000000000002E-2</c:v>
                </c:pt>
                <c:pt idx="2232">
                  <c:v>1.6039999999999999E-2</c:v>
                </c:pt>
                <c:pt idx="2233">
                  <c:v>1.5640000000000001E-2</c:v>
                </c:pt>
                <c:pt idx="2234">
                  <c:v>1.583E-2</c:v>
                </c:pt>
                <c:pt idx="2235">
                  <c:v>1.602E-2</c:v>
                </c:pt>
                <c:pt idx="2236">
                  <c:v>6.9199999999999999E-3</c:v>
                </c:pt>
                <c:pt idx="2237">
                  <c:v>6.3899999999999998E-3</c:v>
                </c:pt>
                <c:pt idx="2238">
                  <c:v>1.52E-2</c:v>
                </c:pt>
                <c:pt idx="2239">
                  <c:v>1.5259999999999999E-2</c:v>
                </c:pt>
                <c:pt idx="2240">
                  <c:v>1.5740000000000001E-2</c:v>
                </c:pt>
                <c:pt idx="2241">
                  <c:v>1.6500000000000001E-2</c:v>
                </c:pt>
                <c:pt idx="2242">
                  <c:v>1.5740000000000001E-2</c:v>
                </c:pt>
                <c:pt idx="2243">
                  <c:v>1.5559999999999999E-2</c:v>
                </c:pt>
                <c:pt idx="2244">
                  <c:v>1.5820000000000001E-2</c:v>
                </c:pt>
                <c:pt idx="2245">
                  <c:v>1.5599999999999999E-2</c:v>
                </c:pt>
                <c:pt idx="2246">
                  <c:v>1.6199999999999999E-2</c:v>
                </c:pt>
                <c:pt idx="2247">
                  <c:v>1.508E-2</c:v>
                </c:pt>
                <c:pt idx="2248">
                  <c:v>1.473E-2</c:v>
                </c:pt>
                <c:pt idx="2249">
                  <c:v>9.6600000000000002E-3</c:v>
                </c:pt>
                <c:pt idx="2250">
                  <c:v>1.512E-2</c:v>
                </c:pt>
                <c:pt idx="2251">
                  <c:v>1.435E-2</c:v>
                </c:pt>
                <c:pt idx="2252">
                  <c:v>1.461E-2</c:v>
                </c:pt>
                <c:pt idx="2253">
                  <c:v>1.525E-2</c:v>
                </c:pt>
                <c:pt idx="2254">
                  <c:v>1.5270000000000001E-2</c:v>
                </c:pt>
                <c:pt idx="2255">
                  <c:v>1.5779999999999999E-2</c:v>
                </c:pt>
                <c:pt idx="2256">
                  <c:v>1.047E-2</c:v>
                </c:pt>
                <c:pt idx="2257">
                  <c:v>1.128E-2</c:v>
                </c:pt>
                <c:pt idx="2258">
                  <c:v>1.214E-2</c:v>
                </c:pt>
                <c:pt idx="2259">
                  <c:v>1.585E-2</c:v>
                </c:pt>
                <c:pt idx="2260">
                  <c:v>1.583E-2</c:v>
                </c:pt>
                <c:pt idx="2261">
                  <c:v>1.5740000000000001E-2</c:v>
                </c:pt>
                <c:pt idx="2262">
                  <c:v>1.644E-2</c:v>
                </c:pt>
                <c:pt idx="2263">
                  <c:v>1.9879999999999998E-2</c:v>
                </c:pt>
                <c:pt idx="2264">
                  <c:v>1.6820000000000002E-2</c:v>
                </c:pt>
                <c:pt idx="2265">
                  <c:v>1.618E-2</c:v>
                </c:pt>
                <c:pt idx="2266">
                  <c:v>1.636E-2</c:v>
                </c:pt>
                <c:pt idx="2267">
                  <c:v>1.736E-2</c:v>
                </c:pt>
                <c:pt idx="2268">
                  <c:v>1.6299999999999999E-2</c:v>
                </c:pt>
                <c:pt idx="2269">
                  <c:v>1.636E-2</c:v>
                </c:pt>
                <c:pt idx="2270">
                  <c:v>1.537E-2</c:v>
                </c:pt>
                <c:pt idx="2271">
                  <c:v>1.5520000000000001E-2</c:v>
                </c:pt>
                <c:pt idx="2272">
                  <c:v>1.5869999999999999E-2</c:v>
                </c:pt>
                <c:pt idx="2273">
                  <c:v>1.6469999999999999E-2</c:v>
                </c:pt>
                <c:pt idx="2274">
                  <c:v>1.635E-2</c:v>
                </c:pt>
                <c:pt idx="2275">
                  <c:v>1.932E-2</c:v>
                </c:pt>
                <c:pt idx="2276">
                  <c:v>1.5820000000000001E-2</c:v>
                </c:pt>
                <c:pt idx="2277">
                  <c:v>1.653E-2</c:v>
                </c:pt>
                <c:pt idx="2278">
                  <c:v>1.6459999999999999E-2</c:v>
                </c:pt>
                <c:pt idx="2279">
                  <c:v>1.7049999999999999E-2</c:v>
                </c:pt>
                <c:pt idx="2280">
                  <c:v>1.3089999999999999E-2</c:v>
                </c:pt>
                <c:pt idx="2281">
                  <c:v>1.363E-2</c:v>
                </c:pt>
                <c:pt idx="2282">
                  <c:v>1.333E-2</c:v>
                </c:pt>
                <c:pt idx="2283">
                  <c:v>1.294E-2</c:v>
                </c:pt>
                <c:pt idx="2284">
                  <c:v>1.3310000000000001E-2</c:v>
                </c:pt>
                <c:pt idx="2285">
                  <c:v>1.2919999999999999E-2</c:v>
                </c:pt>
                <c:pt idx="2286">
                  <c:v>1.328E-2</c:v>
                </c:pt>
                <c:pt idx="2287">
                  <c:v>1.289E-2</c:v>
                </c:pt>
                <c:pt idx="2288">
                  <c:v>1.312E-2</c:v>
                </c:pt>
                <c:pt idx="2289">
                  <c:v>1.306E-2</c:v>
                </c:pt>
                <c:pt idx="2290">
                  <c:v>1.5650000000000001E-2</c:v>
                </c:pt>
                <c:pt idx="2291">
                  <c:v>1.6410000000000001E-2</c:v>
                </c:pt>
                <c:pt idx="2292">
                  <c:v>1.6240000000000001E-2</c:v>
                </c:pt>
                <c:pt idx="2293">
                  <c:v>1.601E-2</c:v>
                </c:pt>
                <c:pt idx="2294">
                  <c:v>1.6369999999999999E-2</c:v>
                </c:pt>
                <c:pt idx="2295">
                  <c:v>1.6299999999999999E-2</c:v>
                </c:pt>
                <c:pt idx="2296">
                  <c:v>1.6199999999999999E-2</c:v>
                </c:pt>
                <c:pt idx="2297">
                  <c:v>1.5820000000000001E-2</c:v>
                </c:pt>
                <c:pt idx="2298">
                  <c:v>1.6060000000000001E-2</c:v>
                </c:pt>
                <c:pt idx="2299">
                  <c:v>1.635E-2</c:v>
                </c:pt>
                <c:pt idx="2300">
                  <c:v>1.687E-2</c:v>
                </c:pt>
                <c:pt idx="2301">
                  <c:v>1.6199999999999999E-2</c:v>
                </c:pt>
                <c:pt idx="2302">
                  <c:v>1.6E-2</c:v>
                </c:pt>
                <c:pt idx="2303">
                  <c:v>1.6289999999999999E-2</c:v>
                </c:pt>
                <c:pt idx="2304">
                  <c:v>1.562E-2</c:v>
                </c:pt>
                <c:pt idx="2305">
                  <c:v>1.26E-2</c:v>
                </c:pt>
                <c:pt idx="2306">
                  <c:v>1.6760000000000001E-2</c:v>
                </c:pt>
                <c:pt idx="2307">
                  <c:v>1.6369999999999999E-2</c:v>
                </c:pt>
                <c:pt idx="2308">
                  <c:v>1.6910000000000001E-2</c:v>
                </c:pt>
                <c:pt idx="2309">
                  <c:v>1.7510000000000001E-2</c:v>
                </c:pt>
                <c:pt idx="2310">
                  <c:v>1.823E-2</c:v>
                </c:pt>
                <c:pt idx="2311">
                  <c:v>1.72E-2</c:v>
                </c:pt>
                <c:pt idx="2312">
                  <c:v>1.3169999999999999E-2</c:v>
                </c:pt>
                <c:pt idx="2313">
                  <c:v>1.7000000000000001E-2</c:v>
                </c:pt>
                <c:pt idx="2314">
                  <c:v>1.668E-2</c:v>
                </c:pt>
                <c:pt idx="2315">
                  <c:v>1.7420000000000001E-2</c:v>
                </c:pt>
                <c:pt idx="2316">
                  <c:v>1.7930000000000001E-2</c:v>
                </c:pt>
                <c:pt idx="2317">
                  <c:v>1.8190000000000001E-2</c:v>
                </c:pt>
                <c:pt idx="2318">
                  <c:v>1.4659999999999999E-2</c:v>
                </c:pt>
                <c:pt idx="2319">
                  <c:v>1.6799999999999999E-2</c:v>
                </c:pt>
                <c:pt idx="2320">
                  <c:v>1.821E-2</c:v>
                </c:pt>
                <c:pt idx="2321">
                  <c:v>1.8849999999999999E-2</c:v>
                </c:pt>
                <c:pt idx="2322">
                  <c:v>1.8489999999999999E-2</c:v>
                </c:pt>
                <c:pt idx="2323">
                  <c:v>1.847E-2</c:v>
                </c:pt>
                <c:pt idx="2324">
                  <c:v>1.8710000000000001E-2</c:v>
                </c:pt>
                <c:pt idx="2325">
                  <c:v>1.8950000000000002E-2</c:v>
                </c:pt>
                <c:pt idx="2326">
                  <c:v>1.934E-2</c:v>
                </c:pt>
                <c:pt idx="2327">
                  <c:v>1.6719999999999999E-2</c:v>
                </c:pt>
                <c:pt idx="2328">
                  <c:v>1.796E-2</c:v>
                </c:pt>
                <c:pt idx="2329">
                  <c:v>1.72E-2</c:v>
                </c:pt>
                <c:pt idx="2330">
                  <c:v>1.6500000000000001E-2</c:v>
                </c:pt>
                <c:pt idx="2331">
                  <c:v>2.0760000000000001E-2</c:v>
                </c:pt>
                <c:pt idx="2332">
                  <c:v>1.6740000000000001E-2</c:v>
                </c:pt>
                <c:pt idx="2333">
                  <c:v>1.5709999999999998E-2</c:v>
                </c:pt>
                <c:pt idx="2334">
                  <c:v>1.8069999999999999E-2</c:v>
                </c:pt>
                <c:pt idx="2335">
                  <c:v>1.932E-2</c:v>
                </c:pt>
                <c:pt idx="2336">
                  <c:v>1.8710000000000001E-2</c:v>
                </c:pt>
                <c:pt idx="2337">
                  <c:v>1.822E-2</c:v>
                </c:pt>
                <c:pt idx="2338">
                  <c:v>1.7299999999999999E-2</c:v>
                </c:pt>
                <c:pt idx="2339">
                  <c:v>1.627E-2</c:v>
                </c:pt>
                <c:pt idx="2340">
                  <c:v>1.652E-2</c:v>
                </c:pt>
                <c:pt idx="2341">
                  <c:v>1.72E-2</c:v>
                </c:pt>
                <c:pt idx="2342">
                  <c:v>1.7090000000000001E-2</c:v>
                </c:pt>
                <c:pt idx="2343">
                  <c:v>1.7260000000000001E-2</c:v>
                </c:pt>
                <c:pt idx="2344">
                  <c:v>1.7670000000000002E-2</c:v>
                </c:pt>
                <c:pt idx="2345">
                  <c:v>1.7749999999999998E-2</c:v>
                </c:pt>
                <c:pt idx="2346">
                  <c:v>1.694E-2</c:v>
                </c:pt>
                <c:pt idx="2347">
                  <c:v>1.24E-2</c:v>
                </c:pt>
                <c:pt idx="2348">
                  <c:v>1.494E-2</c:v>
                </c:pt>
                <c:pt idx="2349">
                  <c:v>2.1510000000000001E-2</c:v>
                </c:pt>
                <c:pt idx="2350">
                  <c:v>1.619E-2</c:v>
                </c:pt>
                <c:pt idx="2351">
                  <c:v>2.0969999999999999E-2</c:v>
                </c:pt>
                <c:pt idx="2352">
                  <c:v>2.087E-2</c:v>
                </c:pt>
                <c:pt idx="2353">
                  <c:v>1.504E-2</c:v>
                </c:pt>
                <c:pt idx="2354">
                  <c:v>1.5650000000000001E-2</c:v>
                </c:pt>
                <c:pt idx="2355">
                  <c:v>1.975E-2</c:v>
                </c:pt>
                <c:pt idx="2356">
                  <c:v>1.874E-2</c:v>
                </c:pt>
                <c:pt idx="2357">
                  <c:v>1.8689999999999998E-2</c:v>
                </c:pt>
                <c:pt idx="2358">
                  <c:v>1.457E-2</c:v>
                </c:pt>
                <c:pt idx="2359">
                  <c:v>2.0500000000000001E-2</c:v>
                </c:pt>
                <c:pt idx="2360">
                  <c:v>1.9789999999999999E-2</c:v>
                </c:pt>
                <c:pt idx="2361">
                  <c:v>1.821E-2</c:v>
                </c:pt>
                <c:pt idx="2362">
                  <c:v>1.6830000000000001E-2</c:v>
                </c:pt>
                <c:pt idx="2363">
                  <c:v>1.6979999999999999E-2</c:v>
                </c:pt>
                <c:pt idx="2364">
                  <c:v>1.7930000000000001E-2</c:v>
                </c:pt>
                <c:pt idx="2365">
                  <c:v>1.8010000000000002E-2</c:v>
                </c:pt>
                <c:pt idx="2366">
                  <c:v>1.3599999999999999E-2</c:v>
                </c:pt>
                <c:pt idx="2367">
                  <c:v>1.702E-2</c:v>
                </c:pt>
                <c:pt idx="2368">
                  <c:v>1.494E-2</c:v>
                </c:pt>
                <c:pt idx="2369">
                  <c:v>1.7569999999999999E-2</c:v>
                </c:pt>
                <c:pt idx="2370">
                  <c:v>1.738E-2</c:v>
                </c:pt>
                <c:pt idx="2371">
                  <c:v>1.554E-2</c:v>
                </c:pt>
                <c:pt idx="2372">
                  <c:v>1.453E-2</c:v>
                </c:pt>
                <c:pt idx="2373">
                  <c:v>1.456E-2</c:v>
                </c:pt>
                <c:pt idx="2374">
                  <c:v>1.3950000000000001E-2</c:v>
                </c:pt>
                <c:pt idx="2375">
                  <c:v>1.567E-2</c:v>
                </c:pt>
                <c:pt idx="2376">
                  <c:v>1.5869999999999999E-2</c:v>
                </c:pt>
                <c:pt idx="2377">
                  <c:v>1.6250000000000001E-2</c:v>
                </c:pt>
                <c:pt idx="2378">
                  <c:v>1.583E-2</c:v>
                </c:pt>
                <c:pt idx="2379">
                  <c:v>1.669E-2</c:v>
                </c:pt>
                <c:pt idx="2380">
                  <c:v>1.489E-2</c:v>
                </c:pt>
                <c:pt idx="2381">
                  <c:v>1.7690000000000001E-2</c:v>
                </c:pt>
                <c:pt idx="2382">
                  <c:v>1.7579999999999998E-2</c:v>
                </c:pt>
                <c:pt idx="2383">
                  <c:v>1.6920000000000001E-2</c:v>
                </c:pt>
                <c:pt idx="2384">
                  <c:v>1.7840000000000002E-2</c:v>
                </c:pt>
                <c:pt idx="2385">
                  <c:v>1.7520000000000001E-2</c:v>
                </c:pt>
                <c:pt idx="2386">
                  <c:v>1.78E-2</c:v>
                </c:pt>
                <c:pt idx="2387">
                  <c:v>1.6990000000000002E-2</c:v>
                </c:pt>
                <c:pt idx="2388">
                  <c:v>1.397E-2</c:v>
                </c:pt>
                <c:pt idx="2389">
                  <c:v>1.702E-2</c:v>
                </c:pt>
                <c:pt idx="2390">
                  <c:v>1.8370000000000001E-2</c:v>
                </c:pt>
                <c:pt idx="2391">
                  <c:v>1.5389999999999999E-2</c:v>
                </c:pt>
                <c:pt idx="2392">
                  <c:v>1.6789999999999999E-2</c:v>
                </c:pt>
                <c:pt idx="2393">
                  <c:v>1.8249999999999999E-2</c:v>
                </c:pt>
                <c:pt idx="2394">
                  <c:v>1.4800000000000001E-2</c:v>
                </c:pt>
                <c:pt idx="2395">
                  <c:v>1.9939999999999999E-2</c:v>
                </c:pt>
                <c:pt idx="2396">
                  <c:v>1.9550000000000001E-2</c:v>
                </c:pt>
                <c:pt idx="2397">
                  <c:v>1.9009999999999999E-2</c:v>
                </c:pt>
                <c:pt idx="2398">
                  <c:v>1.848E-2</c:v>
                </c:pt>
                <c:pt idx="2399">
                  <c:v>1.8180000000000002E-2</c:v>
                </c:pt>
                <c:pt idx="2400">
                  <c:v>1.7819999999999999E-2</c:v>
                </c:pt>
                <c:pt idx="2401">
                  <c:v>1.8120000000000001E-2</c:v>
                </c:pt>
                <c:pt idx="2402">
                  <c:v>1.2670000000000001E-2</c:v>
                </c:pt>
                <c:pt idx="2403">
                  <c:v>1.813E-2</c:v>
                </c:pt>
                <c:pt idx="2404">
                  <c:v>1.6809999999999999E-2</c:v>
                </c:pt>
                <c:pt idx="2405">
                  <c:v>1.3259999999999999E-2</c:v>
                </c:pt>
                <c:pt idx="2406">
                  <c:v>1.272E-2</c:v>
                </c:pt>
                <c:pt idx="2407">
                  <c:v>1.018E-2</c:v>
                </c:pt>
                <c:pt idx="2408">
                  <c:v>8.7299999999999999E-3</c:v>
                </c:pt>
                <c:pt idx="2409">
                  <c:v>1.4630000000000001E-2</c:v>
                </c:pt>
                <c:pt idx="2410">
                  <c:v>1.4080000000000001E-2</c:v>
                </c:pt>
                <c:pt idx="2411">
                  <c:v>3.0699999999999998E-3</c:v>
                </c:pt>
                <c:pt idx="2412">
                  <c:v>1.687E-2</c:v>
                </c:pt>
                <c:pt idx="2413">
                  <c:v>1.6889999999999999E-2</c:v>
                </c:pt>
                <c:pt idx="2414">
                  <c:v>1.5389999999999999E-2</c:v>
                </c:pt>
                <c:pt idx="2415">
                  <c:v>1.426E-2</c:v>
                </c:pt>
                <c:pt idx="2416">
                  <c:v>1.5310000000000001E-2</c:v>
                </c:pt>
                <c:pt idx="2417">
                  <c:v>1.6140000000000002E-2</c:v>
                </c:pt>
                <c:pt idx="2418">
                  <c:v>1.617E-2</c:v>
                </c:pt>
                <c:pt idx="2419">
                  <c:v>1.7000000000000001E-2</c:v>
                </c:pt>
                <c:pt idx="2420">
                  <c:v>1.9709999999999998E-2</c:v>
                </c:pt>
                <c:pt idx="2421">
                  <c:v>2.0420000000000001E-2</c:v>
                </c:pt>
                <c:pt idx="2422">
                  <c:v>1.9470000000000001E-2</c:v>
                </c:pt>
                <c:pt idx="2423">
                  <c:v>2.4500000000000001E-2</c:v>
                </c:pt>
                <c:pt idx="2424">
                  <c:v>2.5270000000000001E-2</c:v>
                </c:pt>
                <c:pt idx="2425">
                  <c:v>1.7569999999999999E-2</c:v>
                </c:pt>
                <c:pt idx="2426">
                  <c:v>9.9799999999999993E-3</c:v>
                </c:pt>
                <c:pt idx="2427">
                  <c:v>1.7479999999999999E-2</c:v>
                </c:pt>
                <c:pt idx="2428">
                  <c:v>1.8339999999999999E-2</c:v>
                </c:pt>
                <c:pt idx="2429">
                  <c:v>2.596E-2</c:v>
                </c:pt>
                <c:pt idx="2430">
                  <c:v>1.8180000000000002E-2</c:v>
                </c:pt>
                <c:pt idx="2431">
                  <c:v>1.7010000000000001E-2</c:v>
                </c:pt>
                <c:pt idx="2432">
                  <c:v>1.8239999999999999E-2</c:v>
                </c:pt>
                <c:pt idx="2433">
                  <c:v>1.8550000000000001E-2</c:v>
                </c:pt>
                <c:pt idx="2434">
                  <c:v>1.668E-2</c:v>
                </c:pt>
                <c:pt idx="2435">
                  <c:v>1.5730000000000001E-2</c:v>
                </c:pt>
                <c:pt idx="2436">
                  <c:v>1.502E-2</c:v>
                </c:pt>
                <c:pt idx="2437">
                  <c:v>1.427E-2</c:v>
                </c:pt>
                <c:pt idx="2438">
                  <c:v>1.6330000000000001E-2</c:v>
                </c:pt>
                <c:pt idx="2439">
                  <c:v>1.7350000000000001E-2</c:v>
                </c:pt>
                <c:pt idx="2440">
                  <c:v>1.8509999999999999E-2</c:v>
                </c:pt>
                <c:pt idx="2441">
                  <c:v>1.8849999999999999E-2</c:v>
                </c:pt>
                <c:pt idx="2442">
                  <c:v>1.7080000000000001E-2</c:v>
                </c:pt>
                <c:pt idx="2443">
                  <c:v>1.6990000000000002E-2</c:v>
                </c:pt>
                <c:pt idx="2444">
                  <c:v>1.7080000000000001E-2</c:v>
                </c:pt>
                <c:pt idx="2445">
                  <c:v>1.7600000000000001E-2</c:v>
                </c:pt>
                <c:pt idx="2446">
                  <c:v>2.4250000000000001E-2</c:v>
                </c:pt>
                <c:pt idx="2447">
                  <c:v>2.2790000000000001E-2</c:v>
                </c:pt>
                <c:pt idx="2448">
                  <c:v>2.232E-2</c:v>
                </c:pt>
                <c:pt idx="2449">
                  <c:v>2.3359999999999999E-2</c:v>
                </c:pt>
                <c:pt idx="2450">
                  <c:v>1.6389999999999998E-2</c:v>
                </c:pt>
                <c:pt idx="2451">
                  <c:v>1.6150000000000001E-2</c:v>
                </c:pt>
                <c:pt idx="2452">
                  <c:v>2.12E-2</c:v>
                </c:pt>
                <c:pt idx="2453">
                  <c:v>2.0650000000000002E-2</c:v>
                </c:pt>
                <c:pt idx="2454">
                  <c:v>1.6379999999999999E-2</c:v>
                </c:pt>
                <c:pt idx="2455">
                  <c:v>1.4760000000000001E-2</c:v>
                </c:pt>
                <c:pt idx="2456">
                  <c:v>1.6109999999999999E-2</c:v>
                </c:pt>
                <c:pt idx="2457">
                  <c:v>1.9990000000000001E-2</c:v>
                </c:pt>
                <c:pt idx="2458">
                  <c:v>1.8450000000000001E-2</c:v>
                </c:pt>
                <c:pt idx="2459">
                  <c:v>1.8759999999999999E-2</c:v>
                </c:pt>
                <c:pt idx="2460">
                  <c:v>1.2919999999999999E-2</c:v>
                </c:pt>
                <c:pt idx="2461">
                  <c:v>1.8200000000000001E-2</c:v>
                </c:pt>
                <c:pt idx="2462">
                  <c:v>9.6399999999999993E-3</c:v>
                </c:pt>
                <c:pt idx="2463">
                  <c:v>9.3600000000000003E-3</c:v>
                </c:pt>
                <c:pt idx="2464">
                  <c:v>1.8100000000000002E-2</c:v>
                </c:pt>
                <c:pt idx="2465">
                  <c:v>1.7919999999999998E-2</c:v>
                </c:pt>
                <c:pt idx="2466">
                  <c:v>2.3050000000000001E-2</c:v>
                </c:pt>
                <c:pt idx="2467">
                  <c:v>2.4150000000000001E-2</c:v>
                </c:pt>
                <c:pt idx="2468">
                  <c:v>2.333E-2</c:v>
                </c:pt>
                <c:pt idx="2469">
                  <c:v>1.205E-2</c:v>
                </c:pt>
                <c:pt idx="2470">
                  <c:v>1.95E-2</c:v>
                </c:pt>
                <c:pt idx="2471">
                  <c:v>1.1379999999999999E-2</c:v>
                </c:pt>
                <c:pt idx="2472">
                  <c:v>2.1669999999999998E-2</c:v>
                </c:pt>
                <c:pt idx="2473">
                  <c:v>2.2239999999999999E-2</c:v>
                </c:pt>
                <c:pt idx="2474">
                  <c:v>2.1829999999999999E-2</c:v>
                </c:pt>
                <c:pt idx="2475">
                  <c:v>2.2960000000000001E-2</c:v>
                </c:pt>
                <c:pt idx="2476">
                  <c:v>2.2009999999999998E-2</c:v>
                </c:pt>
                <c:pt idx="2477">
                  <c:v>1.183E-2</c:v>
                </c:pt>
                <c:pt idx="2478">
                  <c:v>1.992E-2</c:v>
                </c:pt>
                <c:pt idx="2479">
                  <c:v>2.232E-2</c:v>
                </c:pt>
                <c:pt idx="2480">
                  <c:v>1.9400000000000001E-2</c:v>
                </c:pt>
                <c:pt idx="2481">
                  <c:v>1.8970000000000001E-2</c:v>
                </c:pt>
                <c:pt idx="2482">
                  <c:v>1.8419999999999999E-2</c:v>
                </c:pt>
                <c:pt idx="2483">
                  <c:v>2.0539999999999999E-2</c:v>
                </c:pt>
                <c:pt idx="2484">
                  <c:v>9.7900000000000001E-3</c:v>
                </c:pt>
                <c:pt idx="2485">
                  <c:v>1.9029999999999998E-2</c:v>
                </c:pt>
                <c:pt idx="2486">
                  <c:v>2.0219999999999998E-2</c:v>
                </c:pt>
                <c:pt idx="2487">
                  <c:v>1.2800000000000001E-2</c:v>
                </c:pt>
                <c:pt idx="2488">
                  <c:v>2.0559999999999998E-2</c:v>
                </c:pt>
                <c:pt idx="2489">
                  <c:v>1.125E-2</c:v>
                </c:pt>
                <c:pt idx="2490">
                  <c:v>2.4379999999999999E-2</c:v>
                </c:pt>
                <c:pt idx="2491">
                  <c:v>2.1579999999999998E-2</c:v>
                </c:pt>
                <c:pt idx="2492">
                  <c:v>2.368E-2</c:v>
                </c:pt>
                <c:pt idx="2493">
                  <c:v>2.3439999999999999E-2</c:v>
                </c:pt>
                <c:pt idx="2494">
                  <c:v>1.2E-2</c:v>
                </c:pt>
                <c:pt idx="2495">
                  <c:v>2.383E-2</c:v>
                </c:pt>
                <c:pt idx="2496">
                  <c:v>2.3810000000000001E-2</c:v>
                </c:pt>
                <c:pt idx="2497">
                  <c:v>1.188E-2</c:v>
                </c:pt>
                <c:pt idx="2498">
                  <c:v>2.2020000000000001E-2</c:v>
                </c:pt>
                <c:pt idx="2499">
                  <c:v>1.9429999999999999E-2</c:v>
                </c:pt>
                <c:pt idx="2500">
                  <c:v>1.225E-2</c:v>
                </c:pt>
                <c:pt idx="2501">
                  <c:v>2.5190000000000001E-2</c:v>
                </c:pt>
                <c:pt idx="2502">
                  <c:v>2.061E-2</c:v>
                </c:pt>
                <c:pt idx="2503">
                  <c:v>1.2E-2</c:v>
                </c:pt>
                <c:pt idx="2504">
                  <c:v>1.208E-2</c:v>
                </c:pt>
                <c:pt idx="2505">
                  <c:v>2.3789999999999999E-2</c:v>
                </c:pt>
                <c:pt idx="2506">
                  <c:v>2.3769999999999999E-2</c:v>
                </c:pt>
                <c:pt idx="2507">
                  <c:v>9.6299999999999997E-3</c:v>
                </c:pt>
                <c:pt idx="2508">
                  <c:v>9.6699999999999998E-3</c:v>
                </c:pt>
                <c:pt idx="2509">
                  <c:v>9.0900000000000009E-3</c:v>
                </c:pt>
                <c:pt idx="2510">
                  <c:v>9.4800000000000006E-3</c:v>
                </c:pt>
                <c:pt idx="2511">
                  <c:v>1.042E-2</c:v>
                </c:pt>
                <c:pt idx="2512">
                  <c:v>2.3349999999999999E-2</c:v>
                </c:pt>
                <c:pt idx="2513">
                  <c:v>2.1669999999999998E-2</c:v>
                </c:pt>
                <c:pt idx="2514">
                  <c:v>1.218E-2</c:v>
                </c:pt>
                <c:pt idx="2515">
                  <c:v>2.445E-2</c:v>
                </c:pt>
                <c:pt idx="2516">
                  <c:v>2.0789999999999999E-2</c:v>
                </c:pt>
                <c:pt idx="2517">
                  <c:v>1.942E-2</c:v>
                </c:pt>
                <c:pt idx="2518">
                  <c:v>9.7400000000000004E-3</c:v>
                </c:pt>
                <c:pt idx="2519">
                  <c:v>2.3740000000000001E-2</c:v>
                </c:pt>
                <c:pt idx="2520">
                  <c:v>2.3869999999999999E-2</c:v>
                </c:pt>
                <c:pt idx="2521">
                  <c:v>2.1080000000000002E-2</c:v>
                </c:pt>
                <c:pt idx="2522">
                  <c:v>2.2440000000000002E-2</c:v>
                </c:pt>
                <c:pt idx="2523">
                  <c:v>1.0710000000000001E-2</c:v>
                </c:pt>
                <c:pt idx="2524">
                  <c:v>1.1769999999999999E-2</c:v>
                </c:pt>
                <c:pt idx="2525">
                  <c:v>1.2880000000000001E-2</c:v>
                </c:pt>
                <c:pt idx="2526">
                  <c:v>1.3440000000000001E-2</c:v>
                </c:pt>
                <c:pt idx="2527">
                  <c:v>2.2960000000000001E-2</c:v>
                </c:pt>
                <c:pt idx="2528">
                  <c:v>1.5610000000000001E-2</c:v>
                </c:pt>
                <c:pt idx="2529">
                  <c:v>2.2880000000000001E-2</c:v>
                </c:pt>
                <c:pt idx="2530">
                  <c:v>2.5600000000000001E-2</c:v>
                </c:pt>
                <c:pt idx="2531">
                  <c:v>2.648E-2</c:v>
                </c:pt>
                <c:pt idx="2532">
                  <c:v>1.7219999999999999E-2</c:v>
                </c:pt>
                <c:pt idx="2533">
                  <c:v>2.7959999999999999E-2</c:v>
                </c:pt>
                <c:pt idx="2534">
                  <c:v>2.6749999999999999E-2</c:v>
                </c:pt>
                <c:pt idx="2535">
                  <c:v>2.5729999999999999E-2</c:v>
                </c:pt>
                <c:pt idx="2536">
                  <c:v>2.3599999999999999E-2</c:v>
                </c:pt>
                <c:pt idx="2537">
                  <c:v>2.324E-2</c:v>
                </c:pt>
                <c:pt idx="2538">
                  <c:v>1.221E-2</c:v>
                </c:pt>
                <c:pt idx="2539">
                  <c:v>1.323E-2</c:v>
                </c:pt>
                <c:pt idx="2540">
                  <c:v>2.7109999999999999E-2</c:v>
                </c:pt>
                <c:pt idx="2541">
                  <c:v>2.801E-2</c:v>
                </c:pt>
                <c:pt idx="2542">
                  <c:v>2.8369999999999999E-2</c:v>
                </c:pt>
                <c:pt idx="2543">
                  <c:v>2.8459999999999999E-2</c:v>
                </c:pt>
                <c:pt idx="2544">
                  <c:v>2.6519999999999998E-2</c:v>
                </c:pt>
                <c:pt idx="2545">
                  <c:v>2.7269999999999999E-2</c:v>
                </c:pt>
                <c:pt idx="2546">
                  <c:v>2.5389999999999999E-2</c:v>
                </c:pt>
                <c:pt idx="2547">
                  <c:v>2.4930000000000001E-2</c:v>
                </c:pt>
                <c:pt idx="2548">
                  <c:v>2.8879999999999999E-2</c:v>
                </c:pt>
                <c:pt idx="2549">
                  <c:v>3.1050000000000001E-2</c:v>
                </c:pt>
                <c:pt idx="2550">
                  <c:v>2.9929999999999998E-2</c:v>
                </c:pt>
                <c:pt idx="2551">
                  <c:v>2.928E-2</c:v>
                </c:pt>
                <c:pt idx="2552">
                  <c:v>3.1910000000000001E-2</c:v>
                </c:pt>
                <c:pt idx="2553">
                  <c:v>3.2390000000000002E-2</c:v>
                </c:pt>
                <c:pt idx="2554">
                  <c:v>3.3360000000000001E-2</c:v>
                </c:pt>
                <c:pt idx="2555">
                  <c:v>3.1300000000000001E-2</c:v>
                </c:pt>
                <c:pt idx="2556">
                  <c:v>3.1690000000000003E-2</c:v>
                </c:pt>
                <c:pt idx="2557">
                  <c:v>3.4729999999999997E-2</c:v>
                </c:pt>
                <c:pt idx="2558">
                  <c:v>3.2460000000000003E-2</c:v>
                </c:pt>
                <c:pt idx="2559">
                  <c:v>3.1199999999999999E-2</c:v>
                </c:pt>
                <c:pt idx="2560">
                  <c:v>3.2620000000000003E-2</c:v>
                </c:pt>
                <c:pt idx="2561">
                  <c:v>3.1449999999999999E-2</c:v>
                </c:pt>
                <c:pt idx="2562">
                  <c:v>3.0360000000000002E-2</c:v>
                </c:pt>
                <c:pt idx="2563">
                  <c:v>2.972E-2</c:v>
                </c:pt>
                <c:pt idx="2564">
                  <c:v>2.8570000000000002E-2</c:v>
                </c:pt>
                <c:pt idx="2565">
                  <c:v>2.7E-2</c:v>
                </c:pt>
                <c:pt idx="2566">
                  <c:v>2.5899999999999999E-2</c:v>
                </c:pt>
                <c:pt idx="2567">
                  <c:v>2.7380000000000002E-2</c:v>
                </c:pt>
                <c:pt idx="2568">
                  <c:v>2.7089999999999999E-2</c:v>
                </c:pt>
                <c:pt idx="2569">
                  <c:v>2.9139999999999999E-2</c:v>
                </c:pt>
                <c:pt idx="2570">
                  <c:v>3.083E-2</c:v>
                </c:pt>
                <c:pt idx="2571">
                  <c:v>3.0040000000000001E-2</c:v>
                </c:pt>
                <c:pt idx="2572">
                  <c:v>2.8549999999999999E-2</c:v>
                </c:pt>
                <c:pt idx="2573">
                  <c:v>3.1469999999999998E-2</c:v>
                </c:pt>
                <c:pt idx="2574">
                  <c:v>3.0849999999999999E-2</c:v>
                </c:pt>
                <c:pt idx="2575">
                  <c:v>3.117E-2</c:v>
                </c:pt>
                <c:pt idx="2576">
                  <c:v>0.03</c:v>
                </c:pt>
                <c:pt idx="2577">
                  <c:v>3.1060000000000001E-2</c:v>
                </c:pt>
                <c:pt idx="2578">
                  <c:v>3.1040000000000002E-2</c:v>
                </c:pt>
                <c:pt idx="2579">
                  <c:v>2.9399999999999999E-2</c:v>
                </c:pt>
                <c:pt idx="2580">
                  <c:v>3.0169999999999999E-2</c:v>
                </c:pt>
                <c:pt idx="2581">
                  <c:v>2.9850000000000002E-2</c:v>
                </c:pt>
                <c:pt idx="2582">
                  <c:v>2.6689999999999998E-2</c:v>
                </c:pt>
                <c:pt idx="2583">
                  <c:v>2.733E-2</c:v>
                </c:pt>
                <c:pt idx="2584">
                  <c:v>2.649E-2</c:v>
                </c:pt>
                <c:pt idx="2585">
                  <c:v>2.6700000000000002E-2</c:v>
                </c:pt>
                <c:pt idx="2586">
                  <c:v>2.622E-2</c:v>
                </c:pt>
                <c:pt idx="2587">
                  <c:v>2.5569999999999999E-2</c:v>
                </c:pt>
                <c:pt idx="2588">
                  <c:v>2.579E-2</c:v>
                </c:pt>
                <c:pt idx="2589">
                  <c:v>2.6960000000000001E-2</c:v>
                </c:pt>
                <c:pt idx="2590">
                  <c:v>2.5680000000000001E-2</c:v>
                </c:pt>
                <c:pt idx="2591">
                  <c:v>2.8400000000000002E-2</c:v>
                </c:pt>
                <c:pt idx="2592">
                  <c:v>3.202E-2</c:v>
                </c:pt>
                <c:pt idx="2593">
                  <c:v>3.2070000000000001E-2</c:v>
                </c:pt>
                <c:pt idx="2594">
                  <c:v>3.0679999999999999E-2</c:v>
                </c:pt>
                <c:pt idx="2595">
                  <c:v>2.938E-2</c:v>
                </c:pt>
                <c:pt idx="2596">
                  <c:v>3.073E-2</c:v>
                </c:pt>
                <c:pt idx="2597">
                  <c:v>0.03</c:v>
                </c:pt>
                <c:pt idx="2598">
                  <c:v>2.947E-2</c:v>
                </c:pt>
                <c:pt idx="2599">
                  <c:v>2.9420000000000002E-2</c:v>
                </c:pt>
                <c:pt idx="2600">
                  <c:v>2.827E-2</c:v>
                </c:pt>
                <c:pt idx="2601">
                  <c:v>2.8400000000000002E-2</c:v>
                </c:pt>
                <c:pt idx="2602">
                  <c:v>2.8119999999999999E-2</c:v>
                </c:pt>
                <c:pt idx="2603">
                  <c:v>2.6679999999999999E-2</c:v>
                </c:pt>
                <c:pt idx="2604">
                  <c:v>2.5309999999999999E-2</c:v>
                </c:pt>
                <c:pt idx="2605">
                  <c:v>2.503E-2</c:v>
                </c:pt>
                <c:pt idx="2606">
                  <c:v>2.546E-2</c:v>
                </c:pt>
                <c:pt idx="2607">
                  <c:v>2.6020000000000001E-2</c:v>
                </c:pt>
                <c:pt idx="2608">
                  <c:v>2.5649999999999999E-2</c:v>
                </c:pt>
                <c:pt idx="2609">
                  <c:v>2.6190000000000001E-2</c:v>
                </c:pt>
                <c:pt idx="2610">
                  <c:v>2.6280000000000001E-2</c:v>
                </c:pt>
                <c:pt idx="2611">
                  <c:v>2.75E-2</c:v>
                </c:pt>
                <c:pt idx="2612">
                  <c:v>2.8539999999999999E-2</c:v>
                </c:pt>
                <c:pt idx="2613">
                  <c:v>2.8539999999999999E-2</c:v>
                </c:pt>
                <c:pt idx="2614">
                  <c:v>2.8309999999999998E-2</c:v>
                </c:pt>
                <c:pt idx="2615">
                  <c:v>1.508E-2</c:v>
                </c:pt>
                <c:pt idx="2616">
                  <c:v>3.3450000000000001E-2</c:v>
                </c:pt>
                <c:pt idx="2617">
                  <c:v>3.755E-2</c:v>
                </c:pt>
                <c:pt idx="2618">
                  <c:v>3.7420000000000002E-2</c:v>
                </c:pt>
                <c:pt idx="2619">
                  <c:v>3.5790000000000002E-2</c:v>
                </c:pt>
                <c:pt idx="2620">
                  <c:v>3.6510000000000001E-2</c:v>
                </c:pt>
                <c:pt idx="2621">
                  <c:v>3.372E-2</c:v>
                </c:pt>
                <c:pt idx="2622">
                  <c:v>3.2259999999999997E-2</c:v>
                </c:pt>
                <c:pt idx="2623">
                  <c:v>3.125E-2</c:v>
                </c:pt>
                <c:pt idx="2624">
                  <c:v>3.1329999999999997E-2</c:v>
                </c:pt>
                <c:pt idx="2625">
                  <c:v>3.015E-2</c:v>
                </c:pt>
                <c:pt idx="2626">
                  <c:v>3.075E-2</c:v>
                </c:pt>
                <c:pt idx="2627">
                  <c:v>3.4660000000000003E-2</c:v>
                </c:pt>
                <c:pt idx="2628">
                  <c:v>3.2210000000000003E-2</c:v>
                </c:pt>
                <c:pt idx="2629">
                  <c:v>3.3779999999999998E-2</c:v>
                </c:pt>
                <c:pt idx="2630">
                  <c:v>3.2570000000000002E-2</c:v>
                </c:pt>
                <c:pt idx="2631">
                  <c:v>3.2779999999999997E-2</c:v>
                </c:pt>
                <c:pt idx="2632">
                  <c:v>3.1620000000000002E-2</c:v>
                </c:pt>
                <c:pt idx="2633">
                  <c:v>3.3169999999999998E-2</c:v>
                </c:pt>
                <c:pt idx="2634">
                  <c:v>3.3070000000000002E-2</c:v>
                </c:pt>
                <c:pt idx="2635">
                  <c:v>3.3989999999999999E-2</c:v>
                </c:pt>
                <c:pt idx="2636">
                  <c:v>3.1539999999999999E-2</c:v>
                </c:pt>
                <c:pt idx="2637">
                  <c:v>3.594E-2</c:v>
                </c:pt>
                <c:pt idx="2638">
                  <c:v>3.993E-2</c:v>
                </c:pt>
                <c:pt idx="2639">
                  <c:v>3.3590000000000002E-2</c:v>
                </c:pt>
                <c:pt idx="2640">
                  <c:v>3.6409999999999998E-2</c:v>
                </c:pt>
                <c:pt idx="2641">
                  <c:v>3.6130000000000002E-2</c:v>
                </c:pt>
                <c:pt idx="2642">
                  <c:v>3.5310000000000001E-2</c:v>
                </c:pt>
                <c:pt idx="2643">
                  <c:v>3.8280000000000002E-2</c:v>
                </c:pt>
                <c:pt idx="2644">
                  <c:v>3.1960000000000002E-2</c:v>
                </c:pt>
                <c:pt idx="2645">
                  <c:v>2.9559999999999999E-2</c:v>
                </c:pt>
                <c:pt idx="2646">
                  <c:v>2.7699999999999999E-2</c:v>
                </c:pt>
                <c:pt idx="2647">
                  <c:v>2.5329999999999998E-2</c:v>
                </c:pt>
                <c:pt idx="2648">
                  <c:v>2.478E-2</c:v>
                </c:pt>
                <c:pt idx="2649">
                  <c:v>2.3439999999999999E-2</c:v>
                </c:pt>
                <c:pt idx="2650">
                  <c:v>2.2849999999999999E-2</c:v>
                </c:pt>
                <c:pt idx="2651">
                  <c:v>1.992E-2</c:v>
                </c:pt>
                <c:pt idx="2652">
                  <c:v>2.0500000000000001E-2</c:v>
                </c:pt>
                <c:pt idx="2653">
                  <c:v>2.3550000000000001E-2</c:v>
                </c:pt>
                <c:pt idx="2654">
                  <c:v>2.2530000000000001E-2</c:v>
                </c:pt>
                <c:pt idx="2655">
                  <c:v>2.3359999999999999E-2</c:v>
                </c:pt>
                <c:pt idx="2656">
                  <c:v>2.3879999999999998E-2</c:v>
                </c:pt>
                <c:pt idx="2657">
                  <c:v>2.3779999999999999E-2</c:v>
                </c:pt>
                <c:pt idx="2658">
                  <c:v>2.2530000000000001E-2</c:v>
                </c:pt>
                <c:pt idx="2659">
                  <c:v>2.2069999999999999E-2</c:v>
                </c:pt>
                <c:pt idx="2660">
                  <c:v>2.2679999999999999E-2</c:v>
                </c:pt>
                <c:pt idx="2661">
                  <c:v>2.07E-2</c:v>
                </c:pt>
                <c:pt idx="2662">
                  <c:v>0.02</c:v>
                </c:pt>
                <c:pt idx="2663">
                  <c:v>2.5919999999999999E-2</c:v>
                </c:pt>
                <c:pt idx="2664">
                  <c:v>2.614E-2</c:v>
                </c:pt>
                <c:pt idx="2665">
                  <c:v>2.571E-2</c:v>
                </c:pt>
                <c:pt idx="2666">
                  <c:v>2.581E-2</c:v>
                </c:pt>
                <c:pt idx="2667">
                  <c:v>2.8920000000000001E-2</c:v>
                </c:pt>
                <c:pt idx="2668">
                  <c:v>2.9870000000000001E-2</c:v>
                </c:pt>
                <c:pt idx="2669">
                  <c:v>2.9569999999999999E-2</c:v>
                </c:pt>
                <c:pt idx="2670">
                  <c:v>2.6450000000000001E-2</c:v>
                </c:pt>
                <c:pt idx="2671">
                  <c:v>2.7459999999999998E-2</c:v>
                </c:pt>
                <c:pt idx="2672">
                  <c:v>2.63E-2</c:v>
                </c:pt>
                <c:pt idx="2673">
                  <c:v>2.6419999999999999E-2</c:v>
                </c:pt>
                <c:pt idx="2674">
                  <c:v>2.5950000000000001E-2</c:v>
                </c:pt>
                <c:pt idx="2675">
                  <c:v>2.4670000000000001E-2</c:v>
                </c:pt>
                <c:pt idx="2676">
                  <c:v>2.3269999999999999E-2</c:v>
                </c:pt>
                <c:pt idx="2677">
                  <c:v>2.1579999999999998E-2</c:v>
                </c:pt>
                <c:pt idx="2678">
                  <c:v>2.0150000000000001E-2</c:v>
                </c:pt>
                <c:pt idx="2679">
                  <c:v>2.3539999999999998E-2</c:v>
                </c:pt>
                <c:pt idx="2680">
                  <c:v>1.7950000000000001E-2</c:v>
                </c:pt>
                <c:pt idx="2681">
                  <c:v>1.7100000000000001E-2</c:v>
                </c:pt>
                <c:pt idx="2682">
                  <c:v>6.4700000000000001E-3</c:v>
                </c:pt>
                <c:pt idx="2683">
                  <c:v>9.0799999999999995E-3</c:v>
                </c:pt>
                <c:pt idx="2684">
                  <c:v>1.83E-2</c:v>
                </c:pt>
                <c:pt idx="2685">
                  <c:v>2.537E-2</c:v>
                </c:pt>
                <c:pt idx="2686">
                  <c:v>2.7130000000000001E-2</c:v>
                </c:pt>
                <c:pt idx="2687">
                  <c:v>2.521E-2</c:v>
                </c:pt>
                <c:pt idx="2688">
                  <c:v>2.4570000000000002E-2</c:v>
                </c:pt>
                <c:pt idx="2689">
                  <c:v>2.385E-2</c:v>
                </c:pt>
                <c:pt idx="2690">
                  <c:v>2.1919999999999999E-2</c:v>
                </c:pt>
                <c:pt idx="2691">
                  <c:v>7.7600000000000004E-3</c:v>
                </c:pt>
                <c:pt idx="2692">
                  <c:v>2.1409999999999998E-2</c:v>
                </c:pt>
                <c:pt idx="2693">
                  <c:v>1.9400000000000001E-2</c:v>
                </c:pt>
                <c:pt idx="2694">
                  <c:v>2.0809999999999999E-2</c:v>
                </c:pt>
                <c:pt idx="2695">
                  <c:v>2.2329999999999999E-2</c:v>
                </c:pt>
                <c:pt idx="2696">
                  <c:v>2.3120000000000002E-2</c:v>
                </c:pt>
                <c:pt idx="2697">
                  <c:v>2.3869999999999999E-2</c:v>
                </c:pt>
                <c:pt idx="2698">
                  <c:v>2.2630000000000001E-2</c:v>
                </c:pt>
                <c:pt idx="2699">
                  <c:v>1.4200000000000001E-2</c:v>
                </c:pt>
                <c:pt idx="2700">
                  <c:v>2.239E-2</c:v>
                </c:pt>
                <c:pt idx="2701">
                  <c:v>1.6670000000000001E-2</c:v>
                </c:pt>
                <c:pt idx="2702">
                  <c:v>1.9730000000000001E-2</c:v>
                </c:pt>
                <c:pt idx="2703">
                  <c:v>1.813E-2</c:v>
                </c:pt>
                <c:pt idx="2704">
                  <c:v>2.0969999999999999E-2</c:v>
                </c:pt>
                <c:pt idx="2705">
                  <c:v>1.8069999999999999E-2</c:v>
                </c:pt>
                <c:pt idx="2706">
                  <c:v>1.7090000000000001E-2</c:v>
                </c:pt>
                <c:pt idx="2707">
                  <c:v>9.1800000000000007E-3</c:v>
                </c:pt>
                <c:pt idx="2708">
                  <c:v>1.353E-2</c:v>
                </c:pt>
                <c:pt idx="2709">
                  <c:v>1.396E-2</c:v>
                </c:pt>
                <c:pt idx="2710">
                  <c:v>1.0710000000000001E-2</c:v>
                </c:pt>
                <c:pt idx="2711">
                  <c:v>1.379E-2</c:v>
                </c:pt>
                <c:pt idx="2712">
                  <c:v>1.529E-2</c:v>
                </c:pt>
                <c:pt idx="2713">
                  <c:v>1.6219999999999998E-2</c:v>
                </c:pt>
                <c:pt idx="2714">
                  <c:v>1.5219999999999999E-2</c:v>
                </c:pt>
                <c:pt idx="2715">
                  <c:v>1.1979999999999999E-2</c:v>
                </c:pt>
                <c:pt idx="2716">
                  <c:v>1.8280000000000001E-2</c:v>
                </c:pt>
                <c:pt idx="2717">
                  <c:v>1.9720000000000001E-2</c:v>
                </c:pt>
                <c:pt idx="2718">
                  <c:v>1.1599999999999999E-2</c:v>
                </c:pt>
                <c:pt idx="2719">
                  <c:v>1.18E-2</c:v>
                </c:pt>
                <c:pt idx="2720">
                  <c:v>1.924E-2</c:v>
                </c:pt>
                <c:pt idx="2721">
                  <c:v>1.9550000000000001E-2</c:v>
                </c:pt>
                <c:pt idx="2722">
                  <c:v>1.7850000000000001E-2</c:v>
                </c:pt>
                <c:pt idx="2723">
                  <c:v>1.6320000000000001E-2</c:v>
                </c:pt>
                <c:pt idx="2724">
                  <c:v>1.847E-2</c:v>
                </c:pt>
                <c:pt idx="2725">
                  <c:v>1.7780000000000001E-2</c:v>
                </c:pt>
                <c:pt idx="2726">
                  <c:v>1.7430000000000001E-2</c:v>
                </c:pt>
                <c:pt idx="2727">
                  <c:v>1.0630000000000001E-2</c:v>
                </c:pt>
                <c:pt idx="2728">
                  <c:v>1.9529999999999999E-2</c:v>
                </c:pt>
                <c:pt idx="2729">
                  <c:v>1.9290000000000002E-2</c:v>
                </c:pt>
                <c:pt idx="2730">
                  <c:v>1.865E-2</c:v>
                </c:pt>
                <c:pt idx="2731">
                  <c:v>1.6549999999999999E-2</c:v>
                </c:pt>
                <c:pt idx="2732">
                  <c:v>1.14E-2</c:v>
                </c:pt>
                <c:pt idx="2733">
                  <c:v>1.9980000000000001E-2</c:v>
                </c:pt>
                <c:pt idx="2734">
                  <c:v>2.146E-2</c:v>
                </c:pt>
                <c:pt idx="2735">
                  <c:v>2.0910000000000002E-2</c:v>
                </c:pt>
                <c:pt idx="2736">
                  <c:v>1.941E-2</c:v>
                </c:pt>
                <c:pt idx="2737">
                  <c:v>1.4409999999999999E-2</c:v>
                </c:pt>
                <c:pt idx="2738">
                  <c:v>2.034E-2</c:v>
                </c:pt>
                <c:pt idx="2739">
                  <c:v>2.3879999999999998E-2</c:v>
                </c:pt>
                <c:pt idx="2740">
                  <c:v>2.2009999999999998E-2</c:v>
                </c:pt>
                <c:pt idx="2741">
                  <c:v>2.5409999999999999E-2</c:v>
                </c:pt>
                <c:pt idx="2742">
                  <c:v>2.597E-2</c:v>
                </c:pt>
                <c:pt idx="2743">
                  <c:v>2.052E-2</c:v>
                </c:pt>
                <c:pt idx="2744">
                  <c:v>2.069E-2</c:v>
                </c:pt>
                <c:pt idx="2745">
                  <c:v>2.2009999999999998E-2</c:v>
                </c:pt>
                <c:pt idx="2746">
                  <c:v>9.5999999999999992E-3</c:v>
                </c:pt>
                <c:pt idx="2747">
                  <c:v>2.1499999999999998E-2</c:v>
                </c:pt>
                <c:pt idx="2748">
                  <c:v>2.6550000000000001E-2</c:v>
                </c:pt>
                <c:pt idx="2749">
                  <c:v>2.3109999999999999E-2</c:v>
                </c:pt>
                <c:pt idx="2750">
                  <c:v>2.1309999999999999E-2</c:v>
                </c:pt>
                <c:pt idx="2751">
                  <c:v>1.9800000000000002E-2</c:v>
                </c:pt>
                <c:pt idx="2752">
                  <c:v>1.984E-2</c:v>
                </c:pt>
                <c:pt idx="2753">
                  <c:v>1.094E-2</c:v>
                </c:pt>
                <c:pt idx="2754">
                  <c:v>1.738E-2</c:v>
                </c:pt>
                <c:pt idx="2755">
                  <c:v>1.7999999999999999E-2</c:v>
                </c:pt>
                <c:pt idx="2756">
                  <c:v>1.8780000000000002E-2</c:v>
                </c:pt>
                <c:pt idx="2757">
                  <c:v>1.8460000000000001E-2</c:v>
                </c:pt>
                <c:pt idx="2758">
                  <c:v>1.7319999999999999E-2</c:v>
                </c:pt>
                <c:pt idx="2759">
                  <c:v>1.6480000000000002E-2</c:v>
                </c:pt>
                <c:pt idx="2760">
                  <c:v>1.7409999999999998E-2</c:v>
                </c:pt>
                <c:pt idx="2761">
                  <c:v>1.086E-2</c:v>
                </c:pt>
                <c:pt idx="2762">
                  <c:v>1.536E-2</c:v>
                </c:pt>
                <c:pt idx="2763">
                  <c:v>2.7019999999999999E-2</c:v>
                </c:pt>
                <c:pt idx="2764">
                  <c:v>1.4109999999999999E-2</c:v>
                </c:pt>
                <c:pt idx="2765">
                  <c:v>1.7399999999999999E-2</c:v>
                </c:pt>
                <c:pt idx="2766">
                  <c:v>2.0160000000000001E-2</c:v>
                </c:pt>
                <c:pt idx="2767">
                  <c:v>1.7979999999999999E-2</c:v>
                </c:pt>
                <c:pt idx="2768">
                  <c:v>1.6279999999999999E-2</c:v>
                </c:pt>
                <c:pt idx="2769">
                  <c:v>1.6500000000000001E-2</c:v>
                </c:pt>
                <c:pt idx="2770">
                  <c:v>1.754E-2</c:v>
                </c:pt>
                <c:pt idx="2771">
                  <c:v>1.14E-2</c:v>
                </c:pt>
                <c:pt idx="2772">
                  <c:v>1.125E-2</c:v>
                </c:pt>
                <c:pt idx="2773">
                  <c:v>6.6499999999999997E-3</c:v>
                </c:pt>
                <c:pt idx="2774">
                  <c:v>1.447E-2</c:v>
                </c:pt>
                <c:pt idx="2775">
                  <c:v>1.6119999999999999E-2</c:v>
                </c:pt>
                <c:pt idx="2776">
                  <c:v>1.7000000000000001E-2</c:v>
                </c:pt>
                <c:pt idx="2777">
                  <c:v>1.6140000000000002E-2</c:v>
                </c:pt>
                <c:pt idx="2778">
                  <c:v>9.6900000000000007E-3</c:v>
                </c:pt>
                <c:pt idx="2779">
                  <c:v>1.4290000000000001E-2</c:v>
                </c:pt>
                <c:pt idx="2780">
                  <c:v>9.4699999999999993E-3</c:v>
                </c:pt>
                <c:pt idx="2781">
                  <c:v>1.5869999999999999E-2</c:v>
                </c:pt>
                <c:pt idx="2782">
                  <c:v>1.762E-2</c:v>
                </c:pt>
                <c:pt idx="2783">
                  <c:v>1.7129999999999999E-2</c:v>
                </c:pt>
                <c:pt idx="2784">
                  <c:v>1.668E-2</c:v>
                </c:pt>
                <c:pt idx="2785">
                  <c:v>1.5730000000000001E-2</c:v>
                </c:pt>
                <c:pt idx="2786">
                  <c:v>2.4160000000000001E-2</c:v>
                </c:pt>
                <c:pt idx="2787">
                  <c:v>1.013E-2</c:v>
                </c:pt>
                <c:pt idx="2788">
                  <c:v>6.8199999999999997E-3</c:v>
                </c:pt>
                <c:pt idx="2789">
                  <c:v>1.4670000000000001E-2</c:v>
                </c:pt>
                <c:pt idx="2790">
                  <c:v>1.635E-2</c:v>
                </c:pt>
                <c:pt idx="2791">
                  <c:v>1.7749999999999998E-2</c:v>
                </c:pt>
                <c:pt idx="2792">
                  <c:v>1.7569999999999999E-2</c:v>
                </c:pt>
                <c:pt idx="2793">
                  <c:v>1.6279999999999999E-2</c:v>
                </c:pt>
                <c:pt idx="2794">
                  <c:v>1.8100000000000002E-2</c:v>
                </c:pt>
                <c:pt idx="2795">
                  <c:v>1.873E-2</c:v>
                </c:pt>
                <c:pt idx="2796">
                  <c:v>1.916E-2</c:v>
                </c:pt>
                <c:pt idx="2797">
                  <c:v>1.7649999999999999E-2</c:v>
                </c:pt>
                <c:pt idx="2798">
                  <c:v>1.8550000000000001E-2</c:v>
                </c:pt>
                <c:pt idx="2799">
                  <c:v>1.762E-2</c:v>
                </c:pt>
                <c:pt idx="2800">
                  <c:v>1.847E-2</c:v>
                </c:pt>
                <c:pt idx="2801">
                  <c:v>1.7999999999999999E-2</c:v>
                </c:pt>
                <c:pt idx="2802">
                  <c:v>3.2149999999999998E-2</c:v>
                </c:pt>
                <c:pt idx="2803">
                  <c:v>1.8700000000000001E-2</c:v>
                </c:pt>
                <c:pt idx="2804">
                  <c:v>2.0219999999999998E-2</c:v>
                </c:pt>
                <c:pt idx="2805">
                  <c:v>2.0279999999999999E-2</c:v>
                </c:pt>
                <c:pt idx="2806">
                  <c:v>1.857E-2</c:v>
                </c:pt>
                <c:pt idx="2807">
                  <c:v>1.8360000000000001E-2</c:v>
                </c:pt>
                <c:pt idx="2808">
                  <c:v>9.1199999999999996E-3</c:v>
                </c:pt>
                <c:pt idx="2809">
                  <c:v>1.6320000000000001E-2</c:v>
                </c:pt>
                <c:pt idx="2810">
                  <c:v>1.7469999999999999E-2</c:v>
                </c:pt>
                <c:pt idx="2811">
                  <c:v>1.7430000000000001E-2</c:v>
                </c:pt>
                <c:pt idx="2812">
                  <c:v>1.763E-2</c:v>
                </c:pt>
                <c:pt idx="2813">
                  <c:v>1.685E-2</c:v>
                </c:pt>
                <c:pt idx="2814">
                  <c:v>1.737E-2</c:v>
                </c:pt>
                <c:pt idx="2815">
                  <c:v>9.5499999999999995E-3</c:v>
                </c:pt>
                <c:pt idx="2816">
                  <c:v>1.7069999999999998E-2</c:v>
                </c:pt>
                <c:pt idx="2817">
                  <c:v>1.6080000000000001E-2</c:v>
                </c:pt>
                <c:pt idx="2818">
                  <c:v>1.4579999999999999E-2</c:v>
                </c:pt>
                <c:pt idx="2819">
                  <c:v>1.6209999999999999E-2</c:v>
                </c:pt>
                <c:pt idx="2820">
                  <c:v>1.4590000000000001E-2</c:v>
                </c:pt>
                <c:pt idx="2821">
                  <c:v>1.5730000000000001E-2</c:v>
                </c:pt>
                <c:pt idx="2822">
                  <c:v>1.6899999999999998E-2</c:v>
                </c:pt>
                <c:pt idx="2823">
                  <c:v>1.7500000000000002E-2</c:v>
                </c:pt>
                <c:pt idx="2824">
                  <c:v>1.9380000000000001E-2</c:v>
                </c:pt>
                <c:pt idx="2825">
                  <c:v>1.738E-2</c:v>
                </c:pt>
                <c:pt idx="2826">
                  <c:v>1.506E-2</c:v>
                </c:pt>
                <c:pt idx="2827">
                  <c:v>1.6449999999999999E-2</c:v>
                </c:pt>
                <c:pt idx="2828">
                  <c:v>1.677E-2</c:v>
                </c:pt>
                <c:pt idx="2829">
                  <c:v>1.6889999999999999E-2</c:v>
                </c:pt>
                <c:pt idx="2830">
                  <c:v>1.6670000000000001E-2</c:v>
                </c:pt>
                <c:pt idx="2831">
                  <c:v>1.686E-2</c:v>
                </c:pt>
                <c:pt idx="2832">
                  <c:v>1.242E-2</c:v>
                </c:pt>
                <c:pt idx="2833">
                  <c:v>1.951E-2</c:v>
                </c:pt>
                <c:pt idx="2834">
                  <c:v>1.788E-2</c:v>
                </c:pt>
                <c:pt idx="2835">
                  <c:v>1.8120000000000001E-2</c:v>
                </c:pt>
                <c:pt idx="2836">
                  <c:v>1.9480000000000001E-2</c:v>
                </c:pt>
                <c:pt idx="2837">
                  <c:v>1.7739999999999999E-2</c:v>
                </c:pt>
                <c:pt idx="2838">
                  <c:v>1.9730000000000001E-2</c:v>
                </c:pt>
                <c:pt idx="2839">
                  <c:v>1.882E-2</c:v>
                </c:pt>
                <c:pt idx="2840">
                  <c:v>1.9460000000000002E-2</c:v>
                </c:pt>
                <c:pt idx="2841">
                  <c:v>1.848E-2</c:v>
                </c:pt>
                <c:pt idx="2842">
                  <c:v>1.8319999999999999E-2</c:v>
                </c:pt>
                <c:pt idx="2843">
                  <c:v>1.883E-2</c:v>
                </c:pt>
                <c:pt idx="2844">
                  <c:v>1.6799999999999999E-2</c:v>
                </c:pt>
                <c:pt idx="2845">
                  <c:v>1.653E-2</c:v>
                </c:pt>
                <c:pt idx="2846">
                  <c:v>1.7389999999999999E-2</c:v>
                </c:pt>
                <c:pt idx="2847">
                  <c:v>1.7690000000000001E-2</c:v>
                </c:pt>
                <c:pt idx="2848">
                  <c:v>1.873E-2</c:v>
                </c:pt>
                <c:pt idx="2849">
                  <c:v>1.6590000000000001E-2</c:v>
                </c:pt>
                <c:pt idx="2850">
                  <c:v>1.634E-2</c:v>
                </c:pt>
                <c:pt idx="2851">
                  <c:v>1.5879999999999998E-2</c:v>
                </c:pt>
                <c:pt idx="2852">
                  <c:v>1.5509999999999999E-2</c:v>
                </c:pt>
                <c:pt idx="2853">
                  <c:v>1.653E-2</c:v>
                </c:pt>
                <c:pt idx="2854">
                  <c:v>1.6080000000000001E-2</c:v>
                </c:pt>
                <c:pt idx="2855">
                  <c:v>1.5640000000000001E-2</c:v>
                </c:pt>
                <c:pt idx="2856">
                  <c:v>1.5720000000000001E-2</c:v>
                </c:pt>
                <c:pt idx="2857">
                  <c:v>1.549E-2</c:v>
                </c:pt>
                <c:pt idx="2858">
                  <c:v>1.7569999999999999E-2</c:v>
                </c:pt>
                <c:pt idx="2859">
                  <c:v>1.6990000000000002E-2</c:v>
                </c:pt>
                <c:pt idx="2860">
                  <c:v>1.7250000000000001E-2</c:v>
                </c:pt>
                <c:pt idx="2861">
                  <c:v>1.6310000000000002E-2</c:v>
                </c:pt>
                <c:pt idx="2862">
                  <c:v>1.473E-2</c:v>
                </c:pt>
                <c:pt idx="2863">
                  <c:v>1.5640000000000001E-2</c:v>
                </c:pt>
                <c:pt idx="2864">
                  <c:v>1.5699999999999999E-2</c:v>
                </c:pt>
                <c:pt idx="2865">
                  <c:v>1.5610000000000001E-2</c:v>
                </c:pt>
                <c:pt idx="2866">
                  <c:v>1.4919999999999999E-2</c:v>
                </c:pt>
                <c:pt idx="2867">
                  <c:v>1.438E-2</c:v>
                </c:pt>
                <c:pt idx="2868">
                  <c:v>1.537E-2</c:v>
                </c:pt>
                <c:pt idx="2869">
                  <c:v>1.495E-2</c:v>
                </c:pt>
                <c:pt idx="2870">
                  <c:v>1.4749999999999999E-2</c:v>
                </c:pt>
                <c:pt idx="2871">
                  <c:v>1.393E-2</c:v>
                </c:pt>
                <c:pt idx="2872">
                  <c:v>1.256E-2</c:v>
                </c:pt>
                <c:pt idx="2873">
                  <c:v>1.2489999999999999E-2</c:v>
                </c:pt>
                <c:pt idx="2874">
                  <c:v>1.158E-2</c:v>
                </c:pt>
                <c:pt idx="2875">
                  <c:v>1.108E-2</c:v>
                </c:pt>
                <c:pt idx="2876">
                  <c:v>1.068E-2</c:v>
                </c:pt>
                <c:pt idx="2877">
                  <c:v>1.059E-2</c:v>
                </c:pt>
                <c:pt idx="2878">
                  <c:v>1.1039999999999999E-2</c:v>
                </c:pt>
                <c:pt idx="2879">
                  <c:v>1.0529999999999999E-2</c:v>
                </c:pt>
                <c:pt idx="2880">
                  <c:v>1.001E-2</c:v>
                </c:pt>
                <c:pt idx="2881">
                  <c:v>1.074E-2</c:v>
                </c:pt>
                <c:pt idx="2882">
                  <c:v>1.076E-2</c:v>
                </c:pt>
                <c:pt idx="2883">
                  <c:v>9.9600000000000001E-3</c:v>
                </c:pt>
                <c:pt idx="2884">
                  <c:v>9.75E-3</c:v>
                </c:pt>
                <c:pt idx="2885">
                  <c:v>9.7699999999999992E-3</c:v>
                </c:pt>
                <c:pt idx="2886">
                  <c:v>1.1010000000000001E-2</c:v>
                </c:pt>
                <c:pt idx="2887">
                  <c:v>1.0200000000000001E-2</c:v>
                </c:pt>
                <c:pt idx="2888">
                  <c:v>1.017E-2</c:v>
                </c:pt>
                <c:pt idx="2889">
                  <c:v>8.7299999999999999E-3</c:v>
                </c:pt>
                <c:pt idx="2890">
                  <c:v>6.7200000000000003E-3</c:v>
                </c:pt>
                <c:pt idx="2891">
                  <c:v>6.6699999999999997E-3</c:v>
                </c:pt>
                <c:pt idx="2892">
                  <c:v>1.8500000000000001E-3</c:v>
                </c:pt>
                <c:pt idx="2893">
                  <c:v>6.6299999999999996E-3</c:v>
                </c:pt>
                <c:pt idx="2894">
                  <c:v>8.4899999999999993E-3</c:v>
                </c:pt>
                <c:pt idx="2895">
                  <c:v>8.4700000000000001E-3</c:v>
                </c:pt>
                <c:pt idx="2896">
                  <c:v>9.2300000000000004E-3</c:v>
                </c:pt>
                <c:pt idx="2897">
                  <c:v>9.1500000000000001E-3</c:v>
                </c:pt>
                <c:pt idx="2898">
                  <c:v>8.1200000000000005E-3</c:v>
                </c:pt>
                <c:pt idx="2899">
                  <c:v>9.3100000000000006E-3</c:v>
                </c:pt>
                <c:pt idx="2900">
                  <c:v>9.5300000000000003E-3</c:v>
                </c:pt>
                <c:pt idx="2901">
                  <c:v>9.7300000000000008E-3</c:v>
                </c:pt>
                <c:pt idx="2902">
                  <c:v>1.268E-2</c:v>
                </c:pt>
                <c:pt idx="2903">
                  <c:v>1.2489999999999999E-2</c:v>
                </c:pt>
                <c:pt idx="2904">
                  <c:v>1.281E-2</c:v>
                </c:pt>
                <c:pt idx="2905">
                  <c:v>1.2460000000000001E-2</c:v>
                </c:pt>
                <c:pt idx="2906">
                  <c:v>1.259E-2</c:v>
                </c:pt>
                <c:pt idx="2907">
                  <c:v>1.119E-2</c:v>
                </c:pt>
                <c:pt idx="2908">
                  <c:v>9.6799999999999994E-3</c:v>
                </c:pt>
                <c:pt idx="2909">
                  <c:v>9.8200000000000006E-3</c:v>
                </c:pt>
                <c:pt idx="2910">
                  <c:v>9.2599999999999991E-3</c:v>
                </c:pt>
                <c:pt idx="2911">
                  <c:v>9.8399999999999998E-3</c:v>
                </c:pt>
                <c:pt idx="2912">
                  <c:v>9.9600000000000001E-3</c:v>
                </c:pt>
                <c:pt idx="2913">
                  <c:v>1.0970000000000001E-2</c:v>
                </c:pt>
                <c:pt idx="2914">
                  <c:v>1.323E-2</c:v>
                </c:pt>
                <c:pt idx="2915">
                  <c:v>1.1860000000000001E-2</c:v>
                </c:pt>
                <c:pt idx="2916">
                  <c:v>1.342E-2</c:v>
                </c:pt>
                <c:pt idx="2917">
                  <c:v>1.3480000000000001E-2</c:v>
                </c:pt>
                <c:pt idx="2918">
                  <c:v>1.453E-2</c:v>
                </c:pt>
                <c:pt idx="2919">
                  <c:v>1.438E-2</c:v>
                </c:pt>
                <c:pt idx="2920">
                  <c:v>1.3820000000000001E-2</c:v>
                </c:pt>
                <c:pt idx="2921">
                  <c:v>1.3939999999999999E-2</c:v>
                </c:pt>
                <c:pt idx="2922">
                  <c:v>1.401E-2</c:v>
                </c:pt>
                <c:pt idx="2923">
                  <c:v>1.5389999999999999E-2</c:v>
                </c:pt>
                <c:pt idx="2924">
                  <c:v>1.585E-2</c:v>
                </c:pt>
                <c:pt idx="2925">
                  <c:v>9.6799999999999994E-3</c:v>
                </c:pt>
                <c:pt idx="2926">
                  <c:v>1.6559999999999998E-2</c:v>
                </c:pt>
                <c:pt idx="2927">
                  <c:v>1.924E-2</c:v>
                </c:pt>
                <c:pt idx="2928">
                  <c:v>1.9300000000000001E-2</c:v>
                </c:pt>
                <c:pt idx="2929">
                  <c:v>1.7250000000000001E-2</c:v>
                </c:pt>
                <c:pt idx="2930">
                  <c:v>1.6279999999999999E-2</c:v>
                </c:pt>
                <c:pt idx="2931">
                  <c:v>1.5469999999999999E-2</c:v>
                </c:pt>
                <c:pt idx="2932">
                  <c:v>1.7270000000000001E-2</c:v>
                </c:pt>
                <c:pt idx="2933">
                  <c:v>2.7709999999999999E-2</c:v>
                </c:pt>
                <c:pt idx="2934">
                  <c:v>3.6110000000000003E-2</c:v>
                </c:pt>
                <c:pt idx="2935">
                  <c:v>4.3619999999999999E-2</c:v>
                </c:pt>
                <c:pt idx="2936">
                  <c:v>5.1979999999999998E-2</c:v>
                </c:pt>
                <c:pt idx="2937">
                  <c:v>5.2019999999999997E-2</c:v>
                </c:pt>
                <c:pt idx="2938">
                  <c:v>5.9670000000000001E-2</c:v>
                </c:pt>
                <c:pt idx="2939">
                  <c:v>6.8229999999999999E-2</c:v>
                </c:pt>
                <c:pt idx="2940">
                  <c:v>6.7879999999999996E-2</c:v>
                </c:pt>
                <c:pt idx="2941">
                  <c:v>6.8400000000000002E-2</c:v>
                </c:pt>
                <c:pt idx="2942">
                  <c:v>6.386E-2</c:v>
                </c:pt>
                <c:pt idx="2943">
                  <c:v>6.087E-2</c:v>
                </c:pt>
                <c:pt idx="2944">
                  <c:v>6.1219999999999997E-2</c:v>
                </c:pt>
                <c:pt idx="2945">
                  <c:v>5.7340000000000002E-2</c:v>
                </c:pt>
                <c:pt idx="2946">
                  <c:v>5.7779999999999998E-2</c:v>
                </c:pt>
                <c:pt idx="2947">
                  <c:v>5.1249999999999997E-2</c:v>
                </c:pt>
                <c:pt idx="2948">
                  <c:v>5.5320000000000001E-2</c:v>
                </c:pt>
                <c:pt idx="2949">
                  <c:v>5.3440000000000001E-2</c:v>
                </c:pt>
                <c:pt idx="2950">
                  <c:v>5.1909999999999998E-2</c:v>
                </c:pt>
                <c:pt idx="2951">
                  <c:v>5.0110000000000002E-2</c:v>
                </c:pt>
                <c:pt idx="2952">
                  <c:v>4.2869999999999998E-2</c:v>
                </c:pt>
                <c:pt idx="2953">
                  <c:v>4.5179999999999998E-2</c:v>
                </c:pt>
                <c:pt idx="2954">
                  <c:v>4.1640000000000003E-2</c:v>
                </c:pt>
                <c:pt idx="2955">
                  <c:v>4.0370000000000003E-2</c:v>
                </c:pt>
                <c:pt idx="2956">
                  <c:v>3.9109999999999999E-2</c:v>
                </c:pt>
                <c:pt idx="2957">
                  <c:v>4.444E-2</c:v>
                </c:pt>
                <c:pt idx="2958">
                  <c:v>4.2259999999999999E-2</c:v>
                </c:pt>
                <c:pt idx="2959">
                  <c:v>3.9660000000000001E-2</c:v>
                </c:pt>
                <c:pt idx="2960">
                  <c:v>4.0009999999999997E-2</c:v>
                </c:pt>
                <c:pt idx="2961">
                  <c:v>4.2049999999999997E-2</c:v>
                </c:pt>
                <c:pt idx="2962">
                  <c:v>4.4920000000000002E-2</c:v>
                </c:pt>
                <c:pt idx="2963">
                  <c:v>4.301E-2</c:v>
                </c:pt>
                <c:pt idx="2964">
                  <c:v>4.2250000000000003E-2</c:v>
                </c:pt>
                <c:pt idx="2965">
                  <c:v>3.6819999999999999E-2</c:v>
                </c:pt>
                <c:pt idx="2966">
                  <c:v>3.4410000000000003E-2</c:v>
                </c:pt>
                <c:pt idx="2967">
                  <c:v>3.0849999999999999E-2</c:v>
                </c:pt>
                <c:pt idx="2968">
                  <c:v>2.8830000000000001E-2</c:v>
                </c:pt>
                <c:pt idx="2969">
                  <c:v>2.869E-2</c:v>
                </c:pt>
                <c:pt idx="2970">
                  <c:v>2.733E-2</c:v>
                </c:pt>
                <c:pt idx="2971">
                  <c:v>2.7089999999999999E-2</c:v>
                </c:pt>
                <c:pt idx="2972">
                  <c:v>2.4039999999999999E-2</c:v>
                </c:pt>
                <c:pt idx="2973">
                  <c:v>2.435E-2</c:v>
                </c:pt>
                <c:pt idx="2974">
                  <c:v>2.2450000000000001E-2</c:v>
                </c:pt>
                <c:pt idx="2975">
                  <c:v>2.1690000000000001E-2</c:v>
                </c:pt>
                <c:pt idx="2976">
                  <c:v>2.3730000000000001E-2</c:v>
                </c:pt>
                <c:pt idx="2977">
                  <c:v>2.162E-2</c:v>
                </c:pt>
                <c:pt idx="2978">
                  <c:v>1.915E-2</c:v>
                </c:pt>
                <c:pt idx="2979">
                  <c:v>1.7469999999999999E-2</c:v>
                </c:pt>
                <c:pt idx="2980">
                  <c:v>2.086E-2</c:v>
                </c:pt>
                <c:pt idx="2981">
                  <c:v>1.9179999999999999E-2</c:v>
                </c:pt>
                <c:pt idx="2982">
                  <c:v>1.916E-2</c:v>
                </c:pt>
                <c:pt idx="2983">
                  <c:v>2.0559999999999998E-2</c:v>
                </c:pt>
                <c:pt idx="2984">
                  <c:v>2.181E-2</c:v>
                </c:pt>
                <c:pt idx="2985">
                  <c:v>2.1270000000000001E-2</c:v>
                </c:pt>
                <c:pt idx="2986">
                  <c:v>2.0320000000000001E-2</c:v>
                </c:pt>
                <c:pt idx="2987">
                  <c:v>2.1049999999999999E-2</c:v>
                </c:pt>
                <c:pt idx="2988">
                  <c:v>2.104E-2</c:v>
                </c:pt>
                <c:pt idx="2989">
                  <c:v>1.9689999999999999E-2</c:v>
                </c:pt>
                <c:pt idx="2990">
                  <c:v>1.8169999999999999E-2</c:v>
                </c:pt>
                <c:pt idx="2991">
                  <c:v>1.7569999999999999E-2</c:v>
                </c:pt>
                <c:pt idx="2992">
                  <c:v>1.4619999999999999E-2</c:v>
                </c:pt>
                <c:pt idx="2993">
                  <c:v>1.5650000000000001E-2</c:v>
                </c:pt>
                <c:pt idx="2994">
                  <c:v>1.5599999999999999E-2</c:v>
                </c:pt>
                <c:pt idx="2995">
                  <c:v>1.6410000000000001E-2</c:v>
                </c:pt>
                <c:pt idx="2996">
                  <c:v>1.6559999999999998E-2</c:v>
                </c:pt>
                <c:pt idx="2997">
                  <c:v>1.619E-2</c:v>
                </c:pt>
                <c:pt idx="2998">
                  <c:v>1.5800000000000002E-2</c:v>
                </c:pt>
                <c:pt idx="2999">
                  <c:v>1.6199999999999999E-2</c:v>
                </c:pt>
                <c:pt idx="3000">
                  <c:v>1.546E-2</c:v>
                </c:pt>
                <c:pt idx="3001">
                  <c:v>1.5769999999999999E-2</c:v>
                </c:pt>
                <c:pt idx="3002">
                  <c:v>1.4970000000000001E-2</c:v>
                </c:pt>
                <c:pt idx="3003">
                  <c:v>1.422E-2</c:v>
                </c:pt>
                <c:pt idx="3004">
                  <c:v>1.506E-2</c:v>
                </c:pt>
                <c:pt idx="3005">
                  <c:v>1.553E-2</c:v>
                </c:pt>
                <c:pt idx="3006">
                  <c:v>1.5140000000000001E-2</c:v>
                </c:pt>
                <c:pt idx="3007">
                  <c:v>1.4030000000000001E-2</c:v>
                </c:pt>
                <c:pt idx="3008">
                  <c:v>1.5140000000000001E-2</c:v>
                </c:pt>
                <c:pt idx="3009">
                  <c:v>2.0039999999999999E-2</c:v>
                </c:pt>
                <c:pt idx="3010">
                  <c:v>1.7829999999999999E-2</c:v>
                </c:pt>
                <c:pt idx="3011">
                  <c:v>1.585E-2</c:v>
                </c:pt>
                <c:pt idx="3012">
                  <c:v>1.5720000000000001E-2</c:v>
                </c:pt>
                <c:pt idx="3013">
                  <c:v>1.6750000000000001E-2</c:v>
                </c:pt>
                <c:pt idx="3014">
                  <c:v>1.6240000000000001E-2</c:v>
                </c:pt>
                <c:pt idx="3015">
                  <c:v>1.771E-2</c:v>
                </c:pt>
                <c:pt idx="3016">
                  <c:v>1.7080000000000001E-2</c:v>
                </c:pt>
                <c:pt idx="3017">
                  <c:v>1.6570000000000001E-2</c:v>
                </c:pt>
                <c:pt idx="3018">
                  <c:v>1.4619999999999999E-2</c:v>
                </c:pt>
                <c:pt idx="3019">
                  <c:v>1.728E-2</c:v>
                </c:pt>
                <c:pt idx="3020">
                  <c:v>1.486E-2</c:v>
                </c:pt>
                <c:pt idx="3021">
                  <c:v>1.495E-2</c:v>
                </c:pt>
                <c:pt idx="3022">
                  <c:v>1.4449999999999999E-2</c:v>
                </c:pt>
                <c:pt idx="3023">
                  <c:v>1.499E-2</c:v>
                </c:pt>
                <c:pt idx="3024">
                  <c:v>1.2749999999999999E-2</c:v>
                </c:pt>
                <c:pt idx="3025">
                  <c:v>6.1599999999999997E-3</c:v>
                </c:pt>
                <c:pt idx="3026">
                  <c:v>1.217E-2</c:v>
                </c:pt>
                <c:pt idx="3027">
                  <c:v>1.626E-2</c:v>
                </c:pt>
                <c:pt idx="3028">
                  <c:v>1.583E-2</c:v>
                </c:pt>
                <c:pt idx="3029">
                  <c:v>1.502E-2</c:v>
                </c:pt>
                <c:pt idx="3030">
                  <c:v>1.7250000000000001E-2</c:v>
                </c:pt>
                <c:pt idx="3031">
                  <c:v>1.9859999999999999E-2</c:v>
                </c:pt>
                <c:pt idx="3032">
                  <c:v>1.8169999999999999E-2</c:v>
                </c:pt>
                <c:pt idx="3033">
                  <c:v>1.755E-2</c:v>
                </c:pt>
                <c:pt idx="3034">
                  <c:v>1.602E-2</c:v>
                </c:pt>
                <c:pt idx="3035">
                  <c:v>1.482E-2</c:v>
                </c:pt>
                <c:pt idx="3036">
                  <c:v>8.6800000000000002E-3</c:v>
                </c:pt>
                <c:pt idx="3037">
                  <c:v>9.92E-3</c:v>
                </c:pt>
                <c:pt idx="3038">
                  <c:v>1.4E-2</c:v>
                </c:pt>
                <c:pt idx="3039">
                  <c:v>1.1299999999999999E-2</c:v>
                </c:pt>
                <c:pt idx="3040">
                  <c:v>1.2919999999999999E-2</c:v>
                </c:pt>
                <c:pt idx="3041">
                  <c:v>1.393E-2</c:v>
                </c:pt>
                <c:pt idx="3042">
                  <c:v>1.485E-2</c:v>
                </c:pt>
                <c:pt idx="3043">
                  <c:v>1.653E-2</c:v>
                </c:pt>
                <c:pt idx="3044">
                  <c:v>1.4019999999999999E-2</c:v>
                </c:pt>
                <c:pt idx="3045">
                  <c:v>1.447E-2</c:v>
                </c:pt>
                <c:pt idx="3046">
                  <c:v>1.2359999999999999E-2</c:v>
                </c:pt>
                <c:pt idx="3047">
                  <c:v>1.074E-2</c:v>
                </c:pt>
                <c:pt idx="3048">
                  <c:v>1.634E-2</c:v>
                </c:pt>
                <c:pt idx="3049">
                  <c:v>1.5570000000000001E-2</c:v>
                </c:pt>
                <c:pt idx="3050">
                  <c:v>1.387E-2</c:v>
                </c:pt>
                <c:pt idx="3051">
                  <c:v>1.2710000000000001E-2</c:v>
                </c:pt>
                <c:pt idx="3052">
                  <c:v>1.065E-2</c:v>
                </c:pt>
                <c:pt idx="3053">
                  <c:v>9.4800000000000006E-3</c:v>
                </c:pt>
                <c:pt idx="3054">
                  <c:v>1.0670000000000001E-2</c:v>
                </c:pt>
                <c:pt idx="3055">
                  <c:v>8.3099999999999997E-3</c:v>
                </c:pt>
                <c:pt idx="3056">
                  <c:v>8.3599999999999994E-3</c:v>
                </c:pt>
                <c:pt idx="3057">
                  <c:v>9.1400000000000006E-3</c:v>
                </c:pt>
                <c:pt idx="3058">
                  <c:v>8.8400000000000006E-3</c:v>
                </c:pt>
                <c:pt idx="3059">
                  <c:v>8.1099999999999992E-3</c:v>
                </c:pt>
                <c:pt idx="3060">
                  <c:v>8.4100000000000008E-3</c:v>
                </c:pt>
                <c:pt idx="3061">
                  <c:v>1.076E-2</c:v>
                </c:pt>
                <c:pt idx="3062">
                  <c:v>9.2300000000000004E-3</c:v>
                </c:pt>
                <c:pt idx="3063">
                  <c:v>1.0540000000000001E-2</c:v>
                </c:pt>
                <c:pt idx="3064">
                  <c:v>1.1979999999999999E-2</c:v>
                </c:pt>
                <c:pt idx="3065">
                  <c:v>1.2800000000000001E-2</c:v>
                </c:pt>
                <c:pt idx="3066">
                  <c:v>1.4449999999999999E-2</c:v>
                </c:pt>
                <c:pt idx="3067">
                  <c:v>1.285E-2</c:v>
                </c:pt>
                <c:pt idx="3068">
                  <c:v>1.269E-2</c:v>
                </c:pt>
                <c:pt idx="3069">
                  <c:v>1.4189999999999999E-2</c:v>
                </c:pt>
                <c:pt idx="3070">
                  <c:v>1.3259999999999999E-2</c:v>
                </c:pt>
                <c:pt idx="3071">
                  <c:v>1.4930000000000001E-2</c:v>
                </c:pt>
                <c:pt idx="3072">
                  <c:v>1.2869999999999999E-2</c:v>
                </c:pt>
                <c:pt idx="3073">
                  <c:v>9.6600000000000002E-3</c:v>
                </c:pt>
                <c:pt idx="3074">
                  <c:v>8.4399999999999996E-3</c:v>
                </c:pt>
                <c:pt idx="3075">
                  <c:v>9.0200000000000002E-3</c:v>
                </c:pt>
                <c:pt idx="3076">
                  <c:v>1.2999999999999999E-2</c:v>
                </c:pt>
                <c:pt idx="3077">
                  <c:v>8.2699999999999996E-3</c:v>
                </c:pt>
                <c:pt idx="3078">
                  <c:v>4.6899999999999997E-3</c:v>
                </c:pt>
                <c:pt idx="3079">
                  <c:v>3.6099999999999999E-3</c:v>
                </c:pt>
                <c:pt idx="3080">
                  <c:v>6.6299999999999996E-3</c:v>
                </c:pt>
                <c:pt idx="3081">
                  <c:v>9.9900000000000006E-3</c:v>
                </c:pt>
                <c:pt idx="3082">
                  <c:v>8.8000000000000005E-3</c:v>
                </c:pt>
                <c:pt idx="3083">
                  <c:v>6.8799999999999998E-3</c:v>
                </c:pt>
                <c:pt idx="3084">
                  <c:v>6.8500000000000002E-3</c:v>
                </c:pt>
                <c:pt idx="3085">
                  <c:v>1.1639999999999999E-2</c:v>
                </c:pt>
                <c:pt idx="3086">
                  <c:v>1.102E-2</c:v>
                </c:pt>
                <c:pt idx="3087">
                  <c:v>1.1769999999999999E-2</c:v>
                </c:pt>
                <c:pt idx="3088">
                  <c:v>1.089E-2</c:v>
                </c:pt>
                <c:pt idx="3089">
                  <c:v>1.01E-2</c:v>
                </c:pt>
                <c:pt idx="3090">
                  <c:v>1.2800000000000001E-2</c:v>
                </c:pt>
                <c:pt idx="3091">
                  <c:v>1.244E-2</c:v>
                </c:pt>
                <c:pt idx="3092">
                  <c:v>1.226E-2</c:v>
                </c:pt>
                <c:pt idx="3093">
                  <c:v>1.242E-2</c:v>
                </c:pt>
                <c:pt idx="3094">
                  <c:v>1.2109999999999999E-2</c:v>
                </c:pt>
                <c:pt idx="3095">
                  <c:v>1.618E-2</c:v>
                </c:pt>
                <c:pt idx="3096">
                  <c:v>1.38E-2</c:v>
                </c:pt>
                <c:pt idx="3097">
                  <c:v>1.1900000000000001E-2</c:v>
                </c:pt>
                <c:pt idx="3098">
                  <c:v>1.082E-2</c:v>
                </c:pt>
                <c:pt idx="3099">
                  <c:v>8.8400000000000006E-3</c:v>
                </c:pt>
                <c:pt idx="3100">
                  <c:v>9.0399999999999994E-3</c:v>
                </c:pt>
                <c:pt idx="3101">
                  <c:v>1.065E-2</c:v>
                </c:pt>
                <c:pt idx="3102">
                  <c:v>8.8599999999999998E-3</c:v>
                </c:pt>
                <c:pt idx="3103">
                  <c:v>7.3200000000000001E-3</c:v>
                </c:pt>
                <c:pt idx="3104">
                  <c:v>9.7699999999999992E-3</c:v>
                </c:pt>
                <c:pt idx="3105">
                  <c:v>9.3799999999999994E-3</c:v>
                </c:pt>
                <c:pt idx="3106">
                  <c:v>1.274E-2</c:v>
                </c:pt>
                <c:pt idx="3107">
                  <c:v>1.389E-2</c:v>
                </c:pt>
                <c:pt idx="3108">
                  <c:v>1.052E-2</c:v>
                </c:pt>
                <c:pt idx="3109">
                  <c:v>1.0359999999999999E-2</c:v>
                </c:pt>
                <c:pt idx="3110">
                  <c:v>9.2899999999999996E-3</c:v>
                </c:pt>
                <c:pt idx="3111">
                  <c:v>1.0749999999999999E-2</c:v>
                </c:pt>
                <c:pt idx="3112">
                  <c:v>9.9500000000000005E-3</c:v>
                </c:pt>
                <c:pt idx="3113">
                  <c:v>8.52999999999999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29-4BF3-AC08-4AB52951B40A}"/>
            </c:ext>
          </c:extLst>
        </c:ser>
        <c:ser>
          <c:idx val="5"/>
          <c:order val="5"/>
          <c:tx>
            <c:strRef>
              <c:f>'ІФС2.'!$N$10</c:f>
              <c:strCache>
                <c:ptCount val="1"/>
                <c:pt idx="0">
                  <c:v>Ефект кореляції*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rgbClr val="46AFE6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N$11:$N$3124</c:f>
              <c:numCache>
                <c:formatCode>0.00000</c:formatCode>
                <c:ptCount val="3114"/>
                <c:pt idx="0">
                  <c:v>-2.5909999999999999E-2</c:v>
                </c:pt>
                <c:pt idx="1">
                  <c:v>-2.4989999999999998E-2</c:v>
                </c:pt>
                <c:pt idx="2">
                  <c:v>-1.8120000000000001E-2</c:v>
                </c:pt>
                <c:pt idx="3">
                  <c:v>-1.5980000000000001E-2</c:v>
                </c:pt>
                <c:pt idx="4">
                  <c:v>-1.6240000000000001E-2</c:v>
                </c:pt>
                <c:pt idx="5">
                  <c:v>-1.7579999999999998E-2</c:v>
                </c:pt>
                <c:pt idx="6">
                  <c:v>-1.047E-2</c:v>
                </c:pt>
                <c:pt idx="7">
                  <c:v>-9.5700000000000004E-3</c:v>
                </c:pt>
                <c:pt idx="8">
                  <c:v>-1.2710000000000001E-2</c:v>
                </c:pt>
                <c:pt idx="9">
                  <c:v>-8.3499999999999998E-3</c:v>
                </c:pt>
                <c:pt idx="10">
                  <c:v>-1.455E-2</c:v>
                </c:pt>
                <c:pt idx="11">
                  <c:v>-2.4729999999999999E-2</c:v>
                </c:pt>
                <c:pt idx="12">
                  <c:v>-2.4129999999999999E-2</c:v>
                </c:pt>
                <c:pt idx="13">
                  <c:v>0</c:v>
                </c:pt>
                <c:pt idx="14">
                  <c:v>-3.6850000000000001E-2</c:v>
                </c:pt>
                <c:pt idx="15">
                  <c:v>-4.4260000000000001E-2</c:v>
                </c:pt>
                <c:pt idx="16">
                  <c:v>-4.3360000000000003E-2</c:v>
                </c:pt>
                <c:pt idx="17">
                  <c:v>-3.7539999999999997E-2</c:v>
                </c:pt>
                <c:pt idx="18">
                  <c:v>-2.385E-2</c:v>
                </c:pt>
                <c:pt idx="19">
                  <c:v>-2.2839999999999999E-2</c:v>
                </c:pt>
                <c:pt idx="20">
                  <c:v>-1.5049999999999999E-2</c:v>
                </c:pt>
                <c:pt idx="21">
                  <c:v>-1.566E-2</c:v>
                </c:pt>
                <c:pt idx="22">
                  <c:v>-2.12E-2</c:v>
                </c:pt>
                <c:pt idx="23">
                  <c:v>-3.2550000000000003E-2</c:v>
                </c:pt>
                <c:pt idx="24">
                  <c:v>-3.5119999999999998E-2</c:v>
                </c:pt>
                <c:pt idx="25">
                  <c:v>-2.9489999999999999E-2</c:v>
                </c:pt>
                <c:pt idx="26">
                  <c:v>-4.1059999999999999E-2</c:v>
                </c:pt>
                <c:pt idx="27">
                  <c:v>-5.1529999999999999E-2</c:v>
                </c:pt>
                <c:pt idx="28">
                  <c:v>-4.3069999999999997E-2</c:v>
                </c:pt>
                <c:pt idx="29">
                  <c:v>-4.8120000000000003E-2</c:v>
                </c:pt>
                <c:pt idx="30">
                  <c:v>-4.0960000000000003E-2</c:v>
                </c:pt>
                <c:pt idx="31">
                  <c:v>-4.3139999999999998E-2</c:v>
                </c:pt>
                <c:pt idx="32">
                  <c:v>-5.015E-2</c:v>
                </c:pt>
                <c:pt idx="33">
                  <c:v>-4.9070000000000003E-2</c:v>
                </c:pt>
                <c:pt idx="34">
                  <c:v>-3.8690000000000002E-2</c:v>
                </c:pt>
                <c:pt idx="35">
                  <c:v>-3.1980000000000001E-2</c:v>
                </c:pt>
                <c:pt idx="36">
                  <c:v>-5.0979999999999998E-2</c:v>
                </c:pt>
                <c:pt idx="37">
                  <c:v>-4.2950000000000002E-2</c:v>
                </c:pt>
                <c:pt idx="38">
                  <c:v>-5.2760000000000001E-2</c:v>
                </c:pt>
                <c:pt idx="39">
                  <c:v>-4.5859999999999998E-2</c:v>
                </c:pt>
                <c:pt idx="40">
                  <c:v>-3.449E-2</c:v>
                </c:pt>
                <c:pt idx="41">
                  <c:v>-3.7690000000000001E-2</c:v>
                </c:pt>
                <c:pt idx="42">
                  <c:v>-3.4970000000000001E-2</c:v>
                </c:pt>
                <c:pt idx="43">
                  <c:v>-3.671E-2</c:v>
                </c:pt>
                <c:pt idx="44">
                  <c:v>-3.9579999999999997E-2</c:v>
                </c:pt>
                <c:pt idx="45">
                  <c:v>-4.326E-2</c:v>
                </c:pt>
                <c:pt idx="46">
                  <c:v>-4.283E-2</c:v>
                </c:pt>
                <c:pt idx="47">
                  <c:v>-3.1379999999999998E-2</c:v>
                </c:pt>
                <c:pt idx="48">
                  <c:v>-3.1329999999999997E-2</c:v>
                </c:pt>
                <c:pt idx="49">
                  <c:v>-2.8539999999999999E-2</c:v>
                </c:pt>
                <c:pt idx="50">
                  <c:v>-3.1989999999999998E-2</c:v>
                </c:pt>
                <c:pt idx="51">
                  <c:v>-3.0779999999999998E-2</c:v>
                </c:pt>
                <c:pt idx="52">
                  <c:v>-4.1790000000000001E-2</c:v>
                </c:pt>
                <c:pt idx="53">
                  <c:v>-3.7920000000000002E-2</c:v>
                </c:pt>
                <c:pt idx="54">
                  <c:v>-3.5560000000000001E-2</c:v>
                </c:pt>
                <c:pt idx="55">
                  <c:v>-4.1860000000000001E-2</c:v>
                </c:pt>
                <c:pt idx="56">
                  <c:v>-3.3709999999999997E-2</c:v>
                </c:pt>
                <c:pt idx="57">
                  <c:v>-3.313E-2</c:v>
                </c:pt>
                <c:pt idx="58">
                  <c:v>-3.5799999999999998E-2</c:v>
                </c:pt>
                <c:pt idx="59">
                  <c:v>-3.0859999999999999E-2</c:v>
                </c:pt>
                <c:pt idx="60">
                  <c:v>-4.199E-2</c:v>
                </c:pt>
                <c:pt idx="61">
                  <c:v>-4.5650000000000003E-2</c:v>
                </c:pt>
                <c:pt idx="62">
                  <c:v>-4.5870000000000001E-2</c:v>
                </c:pt>
                <c:pt idx="63">
                  <c:v>-3.0259999999999999E-2</c:v>
                </c:pt>
                <c:pt idx="64">
                  <c:v>-3.746E-2</c:v>
                </c:pt>
                <c:pt idx="65">
                  <c:v>-3.2930000000000001E-2</c:v>
                </c:pt>
                <c:pt idx="66">
                  <c:v>-3.2629999999999999E-2</c:v>
                </c:pt>
                <c:pt idx="67">
                  <c:v>-3.7850000000000002E-2</c:v>
                </c:pt>
                <c:pt idx="68">
                  <c:v>-3.3910000000000003E-2</c:v>
                </c:pt>
                <c:pt idx="69">
                  <c:v>-2.6040000000000001E-2</c:v>
                </c:pt>
                <c:pt idx="70">
                  <c:v>-3.7769999999999998E-2</c:v>
                </c:pt>
                <c:pt idx="71">
                  <c:v>-2.945E-2</c:v>
                </c:pt>
                <c:pt idx="72">
                  <c:v>-3.4970000000000001E-2</c:v>
                </c:pt>
                <c:pt idx="73">
                  <c:v>-3.7409999999999999E-2</c:v>
                </c:pt>
                <c:pt idx="74">
                  <c:v>-3.1300000000000001E-2</c:v>
                </c:pt>
                <c:pt idx="75">
                  <c:v>-3.066E-2</c:v>
                </c:pt>
                <c:pt idx="76">
                  <c:v>-4.0219999999999999E-2</c:v>
                </c:pt>
                <c:pt idx="77">
                  <c:v>-2.2159999999999999E-2</c:v>
                </c:pt>
                <c:pt idx="78">
                  <c:v>-3.7289999999999997E-2</c:v>
                </c:pt>
                <c:pt idx="79">
                  <c:v>-3.8730000000000001E-2</c:v>
                </c:pt>
                <c:pt idx="80">
                  <c:v>-4.199E-2</c:v>
                </c:pt>
                <c:pt idx="81">
                  <c:v>-4.7419999999999997E-2</c:v>
                </c:pt>
                <c:pt idx="82">
                  <c:v>-4.6109999999999998E-2</c:v>
                </c:pt>
                <c:pt idx="83">
                  <c:v>-2.2689999999999998E-2</c:v>
                </c:pt>
                <c:pt idx="84">
                  <c:v>-4.3569999999999998E-2</c:v>
                </c:pt>
                <c:pt idx="85">
                  <c:v>-4.8329999999999998E-2</c:v>
                </c:pt>
                <c:pt idx="86">
                  <c:v>-4.4560000000000002E-2</c:v>
                </c:pt>
                <c:pt idx="87">
                  <c:v>-4.2169999999999999E-2</c:v>
                </c:pt>
                <c:pt idx="88">
                  <c:v>-4.9829999999999999E-2</c:v>
                </c:pt>
                <c:pt idx="89">
                  <c:v>-5.4300000000000001E-2</c:v>
                </c:pt>
                <c:pt idx="90">
                  <c:v>-6.2839999999999993E-2</c:v>
                </c:pt>
                <c:pt idx="91">
                  <c:v>-4.9430000000000002E-2</c:v>
                </c:pt>
                <c:pt idx="92">
                  <c:v>-6.726E-2</c:v>
                </c:pt>
                <c:pt idx="93">
                  <c:v>-7.8399999999999997E-2</c:v>
                </c:pt>
                <c:pt idx="94">
                  <c:v>-9.8540000000000003E-2</c:v>
                </c:pt>
                <c:pt idx="95">
                  <c:v>-0.10315000000000001</c:v>
                </c:pt>
                <c:pt idx="96">
                  <c:v>-0.11312999999999999</c:v>
                </c:pt>
                <c:pt idx="97">
                  <c:v>-0.13428000000000001</c:v>
                </c:pt>
                <c:pt idx="98">
                  <c:v>-0.12127</c:v>
                </c:pt>
                <c:pt idx="99">
                  <c:v>-0.12071</c:v>
                </c:pt>
                <c:pt idx="100">
                  <c:v>-0.11643000000000001</c:v>
                </c:pt>
                <c:pt idx="101">
                  <c:v>-0.11795</c:v>
                </c:pt>
                <c:pt idx="102">
                  <c:v>-0.11873</c:v>
                </c:pt>
                <c:pt idx="103">
                  <c:v>-0.12853000000000001</c:v>
                </c:pt>
                <c:pt idx="104">
                  <c:v>-0.13067000000000001</c:v>
                </c:pt>
                <c:pt idx="105">
                  <c:v>-0.12015000000000001</c:v>
                </c:pt>
                <c:pt idx="106">
                  <c:v>-0.11908000000000001</c:v>
                </c:pt>
                <c:pt idx="107">
                  <c:v>-9.5930000000000001E-2</c:v>
                </c:pt>
                <c:pt idx="108">
                  <c:v>-9.7739999999999994E-2</c:v>
                </c:pt>
                <c:pt idx="109">
                  <c:v>-0.10076</c:v>
                </c:pt>
                <c:pt idx="110">
                  <c:v>-0.10127</c:v>
                </c:pt>
                <c:pt idx="111">
                  <c:v>-8.992E-2</c:v>
                </c:pt>
                <c:pt idx="112">
                  <c:v>-7.3749999999999996E-2</c:v>
                </c:pt>
                <c:pt idx="113">
                  <c:v>3.8600000000000001E-3</c:v>
                </c:pt>
                <c:pt idx="114">
                  <c:v>4.113E-2</c:v>
                </c:pt>
                <c:pt idx="115">
                  <c:v>6.4769999999999994E-2</c:v>
                </c:pt>
                <c:pt idx="116">
                  <c:v>8.1269999999999995E-2</c:v>
                </c:pt>
                <c:pt idx="117">
                  <c:v>9.0039999999999995E-2</c:v>
                </c:pt>
                <c:pt idx="118">
                  <c:v>0.10292</c:v>
                </c:pt>
                <c:pt idx="119">
                  <c:v>0.10909000000000001</c:v>
                </c:pt>
                <c:pt idx="120">
                  <c:v>0.12819</c:v>
                </c:pt>
                <c:pt idx="121">
                  <c:v>0.14477999999999999</c:v>
                </c:pt>
                <c:pt idx="122">
                  <c:v>0.15548000000000001</c:v>
                </c:pt>
                <c:pt idx="123">
                  <c:v>0.17446999999999999</c:v>
                </c:pt>
                <c:pt idx="124">
                  <c:v>0.17529</c:v>
                </c:pt>
                <c:pt idx="125">
                  <c:v>0.18410000000000001</c:v>
                </c:pt>
                <c:pt idx="126">
                  <c:v>0.18695999999999999</c:v>
                </c:pt>
                <c:pt idx="127">
                  <c:v>0.17487</c:v>
                </c:pt>
                <c:pt idx="128">
                  <c:v>0.16636000000000001</c:v>
                </c:pt>
                <c:pt idx="129">
                  <c:v>0.18548000000000001</c:v>
                </c:pt>
                <c:pt idx="130">
                  <c:v>0.1817</c:v>
                </c:pt>
                <c:pt idx="131">
                  <c:v>0.18554999999999999</c:v>
                </c:pt>
                <c:pt idx="132">
                  <c:v>0.18789</c:v>
                </c:pt>
                <c:pt idx="133">
                  <c:v>0.18404999999999999</c:v>
                </c:pt>
                <c:pt idx="134">
                  <c:v>0.18298</c:v>
                </c:pt>
                <c:pt idx="135">
                  <c:v>0.18482000000000001</c:v>
                </c:pt>
                <c:pt idx="136">
                  <c:v>0.18915999999999999</c:v>
                </c:pt>
                <c:pt idx="137">
                  <c:v>0.19142999999999999</c:v>
                </c:pt>
                <c:pt idx="138">
                  <c:v>0.18848000000000001</c:v>
                </c:pt>
                <c:pt idx="139">
                  <c:v>0.18590999999999999</c:v>
                </c:pt>
                <c:pt idx="140">
                  <c:v>0.19153999999999999</c:v>
                </c:pt>
                <c:pt idx="141">
                  <c:v>0.19514999999999999</c:v>
                </c:pt>
                <c:pt idx="142">
                  <c:v>0.20002</c:v>
                </c:pt>
                <c:pt idx="143">
                  <c:v>0.19072</c:v>
                </c:pt>
                <c:pt idx="144">
                  <c:v>0.19527</c:v>
                </c:pt>
                <c:pt idx="145">
                  <c:v>0.19511000000000001</c:v>
                </c:pt>
                <c:pt idx="146">
                  <c:v>0.19364999999999999</c:v>
                </c:pt>
                <c:pt idx="147">
                  <c:v>0.19714999999999999</c:v>
                </c:pt>
                <c:pt idx="148">
                  <c:v>0.17618</c:v>
                </c:pt>
                <c:pt idx="149">
                  <c:v>0.17763999999999999</c:v>
                </c:pt>
                <c:pt idx="150">
                  <c:v>0.17696000000000001</c:v>
                </c:pt>
                <c:pt idx="151">
                  <c:v>0.17136000000000001</c:v>
                </c:pt>
                <c:pt idx="152">
                  <c:v>0.17244999999999999</c:v>
                </c:pt>
                <c:pt idx="153">
                  <c:v>0.17341999999999999</c:v>
                </c:pt>
                <c:pt idx="154">
                  <c:v>0.17116000000000001</c:v>
                </c:pt>
                <c:pt idx="155">
                  <c:v>0.16747000000000001</c:v>
                </c:pt>
                <c:pt idx="156">
                  <c:v>0.16308</c:v>
                </c:pt>
                <c:pt idx="157">
                  <c:v>0.15956000000000001</c:v>
                </c:pt>
                <c:pt idx="158">
                  <c:v>0.15923000000000001</c:v>
                </c:pt>
                <c:pt idx="159">
                  <c:v>0.15578</c:v>
                </c:pt>
                <c:pt idx="160">
                  <c:v>0.14782000000000001</c:v>
                </c:pt>
                <c:pt idx="161">
                  <c:v>0.15411</c:v>
                </c:pt>
                <c:pt idx="162">
                  <c:v>0.15726000000000001</c:v>
                </c:pt>
                <c:pt idx="163">
                  <c:v>0.14954999999999999</c:v>
                </c:pt>
                <c:pt idx="164">
                  <c:v>0.151</c:v>
                </c:pt>
                <c:pt idx="165">
                  <c:v>0.14918000000000001</c:v>
                </c:pt>
                <c:pt idx="166">
                  <c:v>0.14976</c:v>
                </c:pt>
                <c:pt idx="167">
                  <c:v>0.14732000000000001</c:v>
                </c:pt>
                <c:pt idx="168">
                  <c:v>0.14401</c:v>
                </c:pt>
                <c:pt idx="169">
                  <c:v>0.16152</c:v>
                </c:pt>
                <c:pt idx="170">
                  <c:v>0.14610999999999999</c:v>
                </c:pt>
                <c:pt idx="171">
                  <c:v>0.14785000000000001</c:v>
                </c:pt>
                <c:pt idx="172">
                  <c:v>0.14599000000000001</c:v>
                </c:pt>
                <c:pt idx="173">
                  <c:v>0.15770000000000001</c:v>
                </c:pt>
                <c:pt idx="174">
                  <c:v>0.15876999999999999</c:v>
                </c:pt>
                <c:pt idx="175">
                  <c:v>0.15742</c:v>
                </c:pt>
                <c:pt idx="176">
                  <c:v>0.16897000000000001</c:v>
                </c:pt>
                <c:pt idx="177">
                  <c:v>0.15784999999999999</c:v>
                </c:pt>
                <c:pt idx="178">
                  <c:v>0.16422999999999999</c:v>
                </c:pt>
                <c:pt idx="179">
                  <c:v>0.16405</c:v>
                </c:pt>
                <c:pt idx="180">
                  <c:v>0.16164000000000001</c:v>
                </c:pt>
                <c:pt idx="181">
                  <c:v>0.15193000000000001</c:v>
                </c:pt>
                <c:pt idx="182">
                  <c:v>0.15669</c:v>
                </c:pt>
                <c:pt idx="183">
                  <c:v>0.15836</c:v>
                </c:pt>
                <c:pt idx="184">
                  <c:v>0.16519</c:v>
                </c:pt>
                <c:pt idx="185">
                  <c:v>0.17377999999999999</c:v>
                </c:pt>
                <c:pt idx="186">
                  <c:v>0.16819999999999999</c:v>
                </c:pt>
                <c:pt idx="187">
                  <c:v>0.16750000000000001</c:v>
                </c:pt>
                <c:pt idx="188">
                  <c:v>0.16980000000000001</c:v>
                </c:pt>
                <c:pt idx="189">
                  <c:v>0.18160999999999999</c:v>
                </c:pt>
                <c:pt idx="190">
                  <c:v>0.18149999999999999</c:v>
                </c:pt>
                <c:pt idx="191">
                  <c:v>0.18942999999999999</c:v>
                </c:pt>
                <c:pt idx="192">
                  <c:v>0.16814999999999999</c:v>
                </c:pt>
                <c:pt idx="193">
                  <c:v>0.1565</c:v>
                </c:pt>
                <c:pt idx="194">
                  <c:v>0.16575999999999999</c:v>
                </c:pt>
                <c:pt idx="195">
                  <c:v>0.16316</c:v>
                </c:pt>
                <c:pt idx="196">
                  <c:v>0.16750000000000001</c:v>
                </c:pt>
                <c:pt idx="197">
                  <c:v>0.16955000000000001</c:v>
                </c:pt>
                <c:pt idx="198">
                  <c:v>0.17451</c:v>
                </c:pt>
                <c:pt idx="199">
                  <c:v>0.18417</c:v>
                </c:pt>
                <c:pt idx="200">
                  <c:v>0.19384999999999999</c:v>
                </c:pt>
                <c:pt idx="201">
                  <c:v>0.19517999999999999</c:v>
                </c:pt>
                <c:pt idx="202">
                  <c:v>0.20257</c:v>
                </c:pt>
                <c:pt idx="203">
                  <c:v>0.20069000000000001</c:v>
                </c:pt>
                <c:pt idx="204">
                  <c:v>0.21354000000000001</c:v>
                </c:pt>
                <c:pt idx="205">
                  <c:v>0.21806</c:v>
                </c:pt>
                <c:pt idx="206">
                  <c:v>0.20660999999999999</c:v>
                </c:pt>
                <c:pt idx="207">
                  <c:v>0.21446999999999999</c:v>
                </c:pt>
                <c:pt idx="208">
                  <c:v>0.2</c:v>
                </c:pt>
                <c:pt idx="209">
                  <c:v>0.22225</c:v>
                </c:pt>
                <c:pt idx="210">
                  <c:v>0.20660999999999999</c:v>
                </c:pt>
                <c:pt idx="211">
                  <c:v>0.20416000000000001</c:v>
                </c:pt>
                <c:pt idx="212">
                  <c:v>0.21806</c:v>
                </c:pt>
                <c:pt idx="213">
                  <c:v>0.19683</c:v>
                </c:pt>
                <c:pt idx="214">
                  <c:v>0.18972</c:v>
                </c:pt>
                <c:pt idx="215">
                  <c:v>0.1855</c:v>
                </c:pt>
                <c:pt idx="216">
                  <c:v>0.19511999999999999</c:v>
                </c:pt>
                <c:pt idx="217">
                  <c:v>0.17222000000000001</c:v>
                </c:pt>
                <c:pt idx="218">
                  <c:v>0.16696</c:v>
                </c:pt>
                <c:pt idx="219">
                  <c:v>0.16153000000000001</c:v>
                </c:pt>
                <c:pt idx="220">
                  <c:v>0.15273</c:v>
                </c:pt>
                <c:pt idx="221">
                  <c:v>0.15168999999999999</c:v>
                </c:pt>
                <c:pt idx="222">
                  <c:v>0.14321999999999999</c:v>
                </c:pt>
                <c:pt idx="223">
                  <c:v>0.14047999999999999</c:v>
                </c:pt>
                <c:pt idx="224">
                  <c:v>0.1396</c:v>
                </c:pt>
                <c:pt idx="225">
                  <c:v>0.14316999999999999</c:v>
                </c:pt>
                <c:pt idx="226">
                  <c:v>0.14149</c:v>
                </c:pt>
                <c:pt idx="227">
                  <c:v>0.13813</c:v>
                </c:pt>
                <c:pt idx="228">
                  <c:v>0.13508999999999999</c:v>
                </c:pt>
                <c:pt idx="229">
                  <c:v>0.13286000000000001</c:v>
                </c:pt>
                <c:pt idx="230">
                  <c:v>0.12876000000000001</c:v>
                </c:pt>
                <c:pt idx="231">
                  <c:v>0.12551999999999999</c:v>
                </c:pt>
                <c:pt idx="232">
                  <c:v>0.12706000000000001</c:v>
                </c:pt>
                <c:pt idx="233">
                  <c:v>0.12356</c:v>
                </c:pt>
                <c:pt idx="234">
                  <c:v>0.11670999999999999</c:v>
                </c:pt>
                <c:pt idx="235">
                  <c:v>0.12278</c:v>
                </c:pt>
                <c:pt idx="236">
                  <c:v>0.12169000000000001</c:v>
                </c:pt>
                <c:pt idx="237">
                  <c:v>0.11688999999999999</c:v>
                </c:pt>
                <c:pt idx="238">
                  <c:v>0.11241</c:v>
                </c:pt>
                <c:pt idx="239">
                  <c:v>0.10767</c:v>
                </c:pt>
                <c:pt idx="240">
                  <c:v>0.10324</c:v>
                </c:pt>
                <c:pt idx="241">
                  <c:v>9.5729999999999996E-2</c:v>
                </c:pt>
                <c:pt idx="242">
                  <c:v>9.5180000000000001E-2</c:v>
                </c:pt>
                <c:pt idx="243">
                  <c:v>9.776E-2</c:v>
                </c:pt>
                <c:pt idx="244">
                  <c:v>9.6170000000000005E-2</c:v>
                </c:pt>
                <c:pt idx="245">
                  <c:v>9.3659999999999993E-2</c:v>
                </c:pt>
                <c:pt idx="246">
                  <c:v>9.0859999999999996E-2</c:v>
                </c:pt>
                <c:pt idx="247">
                  <c:v>9.0749999999999997E-2</c:v>
                </c:pt>
                <c:pt idx="248">
                  <c:v>9.1439999999999994E-2</c:v>
                </c:pt>
                <c:pt idx="249">
                  <c:v>8.8700000000000001E-2</c:v>
                </c:pt>
                <c:pt idx="250">
                  <c:v>8.2869999999999999E-2</c:v>
                </c:pt>
                <c:pt idx="251">
                  <c:v>6.8440000000000001E-2</c:v>
                </c:pt>
                <c:pt idx="252">
                  <c:v>6.2719999999999998E-2</c:v>
                </c:pt>
                <c:pt idx="253">
                  <c:v>6.2640000000000001E-2</c:v>
                </c:pt>
                <c:pt idx="254">
                  <c:v>6.3439999999999996E-2</c:v>
                </c:pt>
                <c:pt idx="255">
                  <c:v>2.384E-2</c:v>
                </c:pt>
                <c:pt idx="256">
                  <c:v>-8.3000000000000001E-3</c:v>
                </c:pt>
                <c:pt idx="257">
                  <c:v>-2.2610000000000002E-2</c:v>
                </c:pt>
                <c:pt idx="258">
                  <c:v>-5.7270000000000001E-2</c:v>
                </c:pt>
                <c:pt idx="259">
                  <c:v>-5.8450000000000002E-2</c:v>
                </c:pt>
                <c:pt idx="260">
                  <c:v>-4.9689999999999998E-2</c:v>
                </c:pt>
                <c:pt idx="261">
                  <c:v>-6.1830000000000003E-2</c:v>
                </c:pt>
                <c:pt idx="262">
                  <c:v>-7.3400000000000007E-2</c:v>
                </c:pt>
                <c:pt idx="263">
                  <c:v>-7.0620000000000002E-2</c:v>
                </c:pt>
                <c:pt idx="264">
                  <c:v>-6.6030000000000005E-2</c:v>
                </c:pt>
                <c:pt idx="265">
                  <c:v>-6.6470000000000001E-2</c:v>
                </c:pt>
                <c:pt idx="266">
                  <c:v>-6.6430000000000003E-2</c:v>
                </c:pt>
                <c:pt idx="267">
                  <c:v>-5.8999999999999997E-2</c:v>
                </c:pt>
                <c:pt idx="268">
                  <c:v>-6.2449999999999999E-2</c:v>
                </c:pt>
                <c:pt idx="269">
                  <c:v>-6.1650000000000003E-2</c:v>
                </c:pt>
                <c:pt idx="270">
                  <c:v>-6.1210000000000001E-2</c:v>
                </c:pt>
                <c:pt idx="271">
                  <c:v>-6.3589999999999994E-2</c:v>
                </c:pt>
                <c:pt idx="272">
                  <c:v>-5.6059999999999999E-2</c:v>
                </c:pt>
                <c:pt idx="273">
                  <c:v>-5.5780000000000003E-2</c:v>
                </c:pt>
                <c:pt idx="274">
                  <c:v>-5.6809999999999999E-2</c:v>
                </c:pt>
                <c:pt idx="275">
                  <c:v>-5.8450000000000002E-2</c:v>
                </c:pt>
                <c:pt idx="276">
                  <c:v>-6.1019999999999998E-2</c:v>
                </c:pt>
                <c:pt idx="277">
                  <c:v>-5.833E-2</c:v>
                </c:pt>
                <c:pt idx="278">
                  <c:v>-5.3859999999999998E-2</c:v>
                </c:pt>
                <c:pt idx="279">
                  <c:v>-7.213E-2</c:v>
                </c:pt>
                <c:pt idx="280">
                  <c:v>-6.3159999999999994E-2</c:v>
                </c:pt>
                <c:pt idx="281">
                  <c:v>-6.0380000000000003E-2</c:v>
                </c:pt>
                <c:pt idx="282">
                  <c:v>-5.6410000000000002E-2</c:v>
                </c:pt>
                <c:pt idx="283">
                  <c:v>-5.5E-2</c:v>
                </c:pt>
                <c:pt idx="284">
                  <c:v>-5.0160000000000003E-2</c:v>
                </c:pt>
                <c:pt idx="285">
                  <c:v>-4.9050000000000003E-2</c:v>
                </c:pt>
                <c:pt idx="286">
                  <c:v>-4.521E-2</c:v>
                </c:pt>
                <c:pt idx="287">
                  <c:v>-3.9239999999999997E-2</c:v>
                </c:pt>
                <c:pt idx="288">
                  <c:v>-5.4100000000000002E-2</c:v>
                </c:pt>
                <c:pt idx="289">
                  <c:v>-5.3330000000000002E-2</c:v>
                </c:pt>
                <c:pt idx="290">
                  <c:v>-5.7639999999999997E-2</c:v>
                </c:pt>
                <c:pt idx="291">
                  <c:v>-5.5800000000000002E-2</c:v>
                </c:pt>
                <c:pt idx="292">
                  <c:v>-5.8299999999999998E-2</c:v>
                </c:pt>
                <c:pt idx="293">
                  <c:v>-5.7340000000000002E-2</c:v>
                </c:pt>
                <c:pt idx="294">
                  <c:v>-6.0490000000000002E-2</c:v>
                </c:pt>
                <c:pt idx="295">
                  <c:v>-6.0569999999999999E-2</c:v>
                </c:pt>
                <c:pt idx="296">
                  <c:v>-6.4619999999999997E-2</c:v>
                </c:pt>
                <c:pt idx="297">
                  <c:v>-6.8610000000000004E-2</c:v>
                </c:pt>
                <c:pt idx="298">
                  <c:v>-6.4630000000000007E-2</c:v>
                </c:pt>
                <c:pt idx="299">
                  <c:v>-6.1809999999999997E-2</c:v>
                </c:pt>
                <c:pt idx="300">
                  <c:v>-6.003E-2</c:v>
                </c:pt>
                <c:pt idx="301">
                  <c:v>-5.6770000000000001E-2</c:v>
                </c:pt>
                <c:pt idx="302">
                  <c:v>-5.6860000000000001E-2</c:v>
                </c:pt>
                <c:pt idx="303">
                  <c:v>-5.4149999999999997E-2</c:v>
                </c:pt>
                <c:pt idx="304">
                  <c:v>-5.5E-2</c:v>
                </c:pt>
                <c:pt idx="305">
                  <c:v>-5.4850000000000003E-2</c:v>
                </c:pt>
                <c:pt idx="306">
                  <c:v>-5.6399999999999999E-2</c:v>
                </c:pt>
                <c:pt idx="307">
                  <c:v>-5.9979999999999999E-2</c:v>
                </c:pt>
                <c:pt idx="308">
                  <c:v>-6.948E-2</c:v>
                </c:pt>
                <c:pt idx="309">
                  <c:v>-7.3010000000000005E-2</c:v>
                </c:pt>
                <c:pt idx="310">
                  <c:v>-7.571E-2</c:v>
                </c:pt>
                <c:pt idx="311">
                  <c:v>-9.0639999999999998E-2</c:v>
                </c:pt>
                <c:pt idx="312">
                  <c:v>-8.9760000000000006E-2</c:v>
                </c:pt>
                <c:pt idx="313">
                  <c:v>-8.7400000000000005E-2</c:v>
                </c:pt>
                <c:pt idx="314">
                  <c:v>-8.7819999999999995E-2</c:v>
                </c:pt>
                <c:pt idx="315">
                  <c:v>-9.1480000000000006E-2</c:v>
                </c:pt>
                <c:pt idx="316">
                  <c:v>-9.0969999999999995E-2</c:v>
                </c:pt>
                <c:pt idx="317">
                  <c:v>-0.10167</c:v>
                </c:pt>
                <c:pt idx="318">
                  <c:v>-8.949E-2</c:v>
                </c:pt>
                <c:pt idx="319">
                  <c:v>-9.3259999999999996E-2</c:v>
                </c:pt>
                <c:pt idx="320">
                  <c:v>-8.9149999999999993E-2</c:v>
                </c:pt>
                <c:pt idx="321">
                  <c:v>-8.7050000000000002E-2</c:v>
                </c:pt>
                <c:pt idx="322">
                  <c:v>-8.8550000000000004E-2</c:v>
                </c:pt>
                <c:pt idx="323">
                  <c:v>-8.7230000000000002E-2</c:v>
                </c:pt>
                <c:pt idx="324">
                  <c:v>-8.3040000000000003E-2</c:v>
                </c:pt>
                <c:pt idx="325">
                  <c:v>-8.1750000000000003E-2</c:v>
                </c:pt>
                <c:pt idx="326">
                  <c:v>-8.9080000000000006E-2</c:v>
                </c:pt>
                <c:pt idx="327">
                  <c:v>-8.8889999999999997E-2</c:v>
                </c:pt>
                <c:pt idx="328">
                  <c:v>-9.6329999999999999E-2</c:v>
                </c:pt>
                <c:pt idx="329">
                  <c:v>-0.10038999999999999</c:v>
                </c:pt>
                <c:pt idx="330">
                  <c:v>-7.127E-2</c:v>
                </c:pt>
                <c:pt idx="331">
                  <c:v>-7.7270000000000005E-2</c:v>
                </c:pt>
                <c:pt idx="332">
                  <c:v>-7.0580000000000004E-2</c:v>
                </c:pt>
                <c:pt idx="333">
                  <c:v>-5.7630000000000001E-2</c:v>
                </c:pt>
                <c:pt idx="334">
                  <c:v>-5.1610000000000003E-2</c:v>
                </c:pt>
                <c:pt idx="335">
                  <c:v>-4.5499999999999999E-2</c:v>
                </c:pt>
                <c:pt idx="336">
                  <c:v>-4.4080000000000001E-2</c:v>
                </c:pt>
                <c:pt idx="337">
                  <c:v>-4.9840000000000002E-2</c:v>
                </c:pt>
                <c:pt idx="338">
                  <c:v>-4.3479999999999998E-2</c:v>
                </c:pt>
                <c:pt idx="339">
                  <c:v>-4.7559999999999998E-2</c:v>
                </c:pt>
                <c:pt idx="340">
                  <c:v>-4.2939999999999999E-2</c:v>
                </c:pt>
                <c:pt idx="341">
                  <c:v>-4.2819999999999997E-2</c:v>
                </c:pt>
                <c:pt idx="342">
                  <c:v>-2.81E-2</c:v>
                </c:pt>
                <c:pt idx="343">
                  <c:v>-1.17E-2</c:v>
                </c:pt>
                <c:pt idx="344">
                  <c:v>-6.3400000000000001E-3</c:v>
                </c:pt>
                <c:pt idx="345">
                  <c:v>-2.2759999999999999E-2</c:v>
                </c:pt>
                <c:pt idx="346">
                  <c:v>-2.0650000000000002E-2</c:v>
                </c:pt>
                <c:pt idx="347">
                  <c:v>-2.4920000000000001E-2</c:v>
                </c:pt>
                <c:pt idx="348">
                  <c:v>-2.5399999999999999E-2</c:v>
                </c:pt>
                <c:pt idx="349">
                  <c:v>-3.1329999999999997E-2</c:v>
                </c:pt>
                <c:pt idx="350">
                  <c:v>-3.5929999999999997E-2</c:v>
                </c:pt>
                <c:pt idx="351">
                  <c:v>-4.0009999999999997E-2</c:v>
                </c:pt>
                <c:pt idx="352">
                  <c:v>-3.4009999999999999E-2</c:v>
                </c:pt>
                <c:pt idx="353">
                  <c:v>-4.0059999999999998E-2</c:v>
                </c:pt>
                <c:pt idx="354">
                  <c:v>-3.3709999999999997E-2</c:v>
                </c:pt>
                <c:pt idx="355">
                  <c:v>-3.0259999999999999E-2</c:v>
                </c:pt>
                <c:pt idx="356">
                  <c:v>-2.5049999999999999E-2</c:v>
                </c:pt>
                <c:pt idx="357">
                  <c:v>6.3200000000000001E-3</c:v>
                </c:pt>
                <c:pt idx="358">
                  <c:v>7.3600000000000002E-3</c:v>
                </c:pt>
                <c:pt idx="359">
                  <c:v>2.2000000000000001E-4</c:v>
                </c:pt>
                <c:pt idx="360">
                  <c:v>-3.7299999999999998E-3</c:v>
                </c:pt>
                <c:pt idx="361">
                  <c:v>-1.2279999999999999E-2</c:v>
                </c:pt>
                <c:pt idx="362">
                  <c:v>4.1399999999999996E-3</c:v>
                </c:pt>
                <c:pt idx="363">
                  <c:v>1.4590000000000001E-2</c:v>
                </c:pt>
                <c:pt idx="364">
                  <c:v>1.7010000000000001E-2</c:v>
                </c:pt>
                <c:pt idx="365">
                  <c:v>1.7690000000000001E-2</c:v>
                </c:pt>
                <c:pt idx="366">
                  <c:v>8.9099999999999995E-3</c:v>
                </c:pt>
                <c:pt idx="367">
                  <c:v>-2.785E-2</c:v>
                </c:pt>
                <c:pt idx="368">
                  <c:v>-4.2590000000000003E-2</c:v>
                </c:pt>
                <c:pt idx="369">
                  <c:v>-4.5780000000000001E-2</c:v>
                </c:pt>
                <c:pt idx="370">
                  <c:v>-5.28E-2</c:v>
                </c:pt>
                <c:pt idx="371">
                  <c:v>-5.4539999999999998E-2</c:v>
                </c:pt>
                <c:pt idx="372">
                  <c:v>-6.3140000000000002E-2</c:v>
                </c:pt>
                <c:pt idx="373">
                  <c:v>-6.5420000000000006E-2</c:v>
                </c:pt>
                <c:pt idx="374">
                  <c:v>-5.8950000000000002E-2</c:v>
                </c:pt>
                <c:pt idx="375">
                  <c:v>-5.9339999999999997E-2</c:v>
                </c:pt>
                <c:pt idx="376">
                  <c:v>-6.1100000000000002E-2</c:v>
                </c:pt>
                <c:pt idx="377">
                  <c:v>-6.3880000000000006E-2</c:v>
                </c:pt>
                <c:pt idx="378">
                  <c:v>-6.4860000000000001E-2</c:v>
                </c:pt>
                <c:pt idx="379">
                  <c:v>-6.6009999999999999E-2</c:v>
                </c:pt>
                <c:pt idx="380">
                  <c:v>-6.003E-2</c:v>
                </c:pt>
                <c:pt idx="381">
                  <c:v>-6.3659999999999994E-2</c:v>
                </c:pt>
                <c:pt idx="382">
                  <c:v>-7.2749999999999995E-2</c:v>
                </c:pt>
                <c:pt idx="383">
                  <c:v>-7.2050000000000003E-2</c:v>
                </c:pt>
                <c:pt idx="384">
                  <c:v>-6.9419999999999996E-2</c:v>
                </c:pt>
                <c:pt idx="385">
                  <c:v>-4.5769999999999998E-2</c:v>
                </c:pt>
                <c:pt idx="386">
                  <c:v>-5.706E-2</c:v>
                </c:pt>
                <c:pt idx="387">
                  <c:v>-6.0380000000000003E-2</c:v>
                </c:pt>
                <c:pt idx="388">
                  <c:v>-6.2469999999999998E-2</c:v>
                </c:pt>
                <c:pt idx="389">
                  <c:v>-5.7290000000000001E-2</c:v>
                </c:pt>
                <c:pt idx="390">
                  <c:v>-5.4879999999999998E-2</c:v>
                </c:pt>
                <c:pt idx="391">
                  <c:v>-5.1650000000000001E-2</c:v>
                </c:pt>
                <c:pt idx="392">
                  <c:v>-5.5890000000000002E-2</c:v>
                </c:pt>
                <c:pt idx="393">
                  <c:v>-5.176E-2</c:v>
                </c:pt>
                <c:pt idx="394">
                  <c:v>-5.6090000000000001E-2</c:v>
                </c:pt>
                <c:pt idx="395">
                  <c:v>-4.8599999999999997E-2</c:v>
                </c:pt>
                <c:pt idx="396">
                  <c:v>-4.7829999999999998E-2</c:v>
                </c:pt>
                <c:pt idx="397">
                  <c:v>-5.2970000000000003E-2</c:v>
                </c:pt>
                <c:pt idx="398">
                  <c:v>-4.9639999999999997E-2</c:v>
                </c:pt>
                <c:pt idx="399">
                  <c:v>-5.0639999999999998E-2</c:v>
                </c:pt>
                <c:pt idx="400">
                  <c:v>-5.7340000000000002E-2</c:v>
                </c:pt>
                <c:pt idx="401">
                  <c:v>-5.9679999999999997E-2</c:v>
                </c:pt>
                <c:pt idx="402">
                  <c:v>-5.892E-2</c:v>
                </c:pt>
                <c:pt idx="403">
                  <c:v>-5.6980000000000003E-2</c:v>
                </c:pt>
                <c:pt idx="404">
                  <c:v>-5.9229999999999998E-2</c:v>
                </c:pt>
                <c:pt idx="405">
                  <c:v>-6.1150000000000003E-2</c:v>
                </c:pt>
                <c:pt idx="406">
                  <c:v>-6.3270000000000007E-2</c:v>
                </c:pt>
                <c:pt idx="407">
                  <c:v>-5.9749999999999998E-2</c:v>
                </c:pt>
                <c:pt idx="408">
                  <c:v>-5.6640000000000003E-2</c:v>
                </c:pt>
                <c:pt idx="409">
                  <c:v>-5.7919999999999999E-2</c:v>
                </c:pt>
                <c:pt idx="410">
                  <c:v>-5.9499999999999997E-2</c:v>
                </c:pt>
                <c:pt idx="411">
                  <c:v>-5.9400000000000001E-2</c:v>
                </c:pt>
                <c:pt idx="412">
                  <c:v>-5.6300000000000003E-2</c:v>
                </c:pt>
                <c:pt idx="413">
                  <c:v>-5.8979999999999998E-2</c:v>
                </c:pt>
                <c:pt idx="414">
                  <c:v>-5.076E-2</c:v>
                </c:pt>
                <c:pt idx="415">
                  <c:v>-5.0790000000000002E-2</c:v>
                </c:pt>
                <c:pt idx="416">
                  <c:v>-6.0909999999999999E-2</c:v>
                </c:pt>
                <c:pt idx="417">
                  <c:v>-3.9399999999999998E-2</c:v>
                </c:pt>
                <c:pt idx="418">
                  <c:v>-4.691E-2</c:v>
                </c:pt>
                <c:pt idx="419">
                  <c:v>-4.648E-2</c:v>
                </c:pt>
                <c:pt idx="420">
                  <c:v>-4.4380000000000003E-2</c:v>
                </c:pt>
                <c:pt idx="421">
                  <c:v>-4.1820000000000003E-2</c:v>
                </c:pt>
                <c:pt idx="422">
                  <c:v>-4.0219999999999999E-2</c:v>
                </c:pt>
                <c:pt idx="423">
                  <c:v>-3.8510000000000003E-2</c:v>
                </c:pt>
                <c:pt idx="424">
                  <c:v>-3.8559999999999997E-2</c:v>
                </c:pt>
                <c:pt idx="425">
                  <c:v>-3.8920000000000003E-2</c:v>
                </c:pt>
                <c:pt idx="426">
                  <c:v>-3.662E-2</c:v>
                </c:pt>
                <c:pt idx="427">
                  <c:v>-3.4000000000000002E-2</c:v>
                </c:pt>
                <c:pt idx="428">
                  <c:v>-3.3910000000000003E-2</c:v>
                </c:pt>
                <c:pt idx="429">
                  <c:v>-3.2809999999999999E-2</c:v>
                </c:pt>
                <c:pt idx="430">
                  <c:v>-3.1640000000000001E-2</c:v>
                </c:pt>
                <c:pt idx="431">
                  <c:v>-3.1669999999999997E-2</c:v>
                </c:pt>
                <c:pt idx="432">
                  <c:v>-3.1910000000000001E-2</c:v>
                </c:pt>
                <c:pt idx="433">
                  <c:v>-3.1600000000000003E-2</c:v>
                </c:pt>
                <c:pt idx="434">
                  <c:v>-3.005E-2</c:v>
                </c:pt>
                <c:pt idx="435">
                  <c:v>-2.9579999999999999E-2</c:v>
                </c:pt>
                <c:pt idx="436">
                  <c:v>-2.9069999999999999E-2</c:v>
                </c:pt>
                <c:pt idx="437">
                  <c:v>-3.0599999999999999E-2</c:v>
                </c:pt>
                <c:pt idx="438">
                  <c:v>-3.0849999999999999E-2</c:v>
                </c:pt>
                <c:pt idx="439">
                  <c:v>-3.2989999999999998E-2</c:v>
                </c:pt>
                <c:pt idx="440">
                  <c:v>-3.0120000000000001E-2</c:v>
                </c:pt>
                <c:pt idx="441">
                  <c:v>-2.913E-2</c:v>
                </c:pt>
                <c:pt idx="442">
                  <c:v>-3.0530000000000002E-2</c:v>
                </c:pt>
                <c:pt idx="443">
                  <c:v>-3.39E-2</c:v>
                </c:pt>
                <c:pt idx="444">
                  <c:v>-3.6499999999999998E-2</c:v>
                </c:pt>
                <c:pt idx="445">
                  <c:v>-3.8649999999999997E-2</c:v>
                </c:pt>
                <c:pt idx="446">
                  <c:v>-4.8099999999999997E-2</c:v>
                </c:pt>
                <c:pt idx="447">
                  <c:v>-4.6179999999999999E-2</c:v>
                </c:pt>
                <c:pt idx="448">
                  <c:v>-4.3290000000000002E-2</c:v>
                </c:pt>
                <c:pt idx="449">
                  <c:v>-3.3340000000000002E-2</c:v>
                </c:pt>
                <c:pt idx="450">
                  <c:v>-3.227E-2</c:v>
                </c:pt>
                <c:pt idx="451">
                  <c:v>-3.0030000000000001E-2</c:v>
                </c:pt>
                <c:pt idx="452">
                  <c:v>-2.6700000000000002E-2</c:v>
                </c:pt>
                <c:pt idx="453">
                  <c:v>-2.035E-2</c:v>
                </c:pt>
                <c:pt idx="454">
                  <c:v>-2.281E-2</c:v>
                </c:pt>
                <c:pt idx="455">
                  <c:v>-2.1129999999999999E-2</c:v>
                </c:pt>
                <c:pt idx="456">
                  <c:v>-2.1080000000000002E-2</c:v>
                </c:pt>
                <c:pt idx="457">
                  <c:v>-2.104E-2</c:v>
                </c:pt>
                <c:pt idx="458">
                  <c:v>-2.0820000000000002E-2</c:v>
                </c:pt>
                <c:pt idx="459">
                  <c:v>-2.0490000000000001E-2</c:v>
                </c:pt>
                <c:pt idx="460">
                  <c:v>-1.753E-2</c:v>
                </c:pt>
                <c:pt idx="461">
                  <c:v>-1.804E-2</c:v>
                </c:pt>
                <c:pt idx="462">
                  <c:v>-1.405E-2</c:v>
                </c:pt>
                <c:pt idx="463">
                  <c:v>-1.098E-2</c:v>
                </c:pt>
                <c:pt idx="464">
                  <c:v>-1.0529999999999999E-2</c:v>
                </c:pt>
                <c:pt idx="465">
                  <c:v>-1.01E-2</c:v>
                </c:pt>
                <c:pt idx="466">
                  <c:v>-5.45E-3</c:v>
                </c:pt>
                <c:pt idx="467">
                  <c:v>2.15E-3</c:v>
                </c:pt>
                <c:pt idx="468">
                  <c:v>1.1800000000000001E-3</c:v>
                </c:pt>
                <c:pt idx="469">
                  <c:v>-1.07E-3</c:v>
                </c:pt>
                <c:pt idx="470">
                  <c:v>-5.7200000000000003E-3</c:v>
                </c:pt>
                <c:pt idx="471">
                  <c:v>-8.43E-3</c:v>
                </c:pt>
                <c:pt idx="472">
                  <c:v>-1.4829999999999999E-2</c:v>
                </c:pt>
                <c:pt idx="473">
                  <c:v>-1.804E-2</c:v>
                </c:pt>
                <c:pt idx="474">
                  <c:v>-1.941E-2</c:v>
                </c:pt>
                <c:pt idx="475">
                  <c:v>-2.0580000000000001E-2</c:v>
                </c:pt>
                <c:pt idx="476">
                  <c:v>-2.0969999999999999E-2</c:v>
                </c:pt>
                <c:pt idx="477">
                  <c:v>-2.1489999999999999E-2</c:v>
                </c:pt>
                <c:pt idx="478">
                  <c:v>-1.9800000000000002E-2</c:v>
                </c:pt>
                <c:pt idx="479">
                  <c:v>-1.7739999999999999E-2</c:v>
                </c:pt>
                <c:pt idx="480">
                  <c:v>-2.06E-2</c:v>
                </c:pt>
                <c:pt idx="481">
                  <c:v>-2.0109999999999999E-2</c:v>
                </c:pt>
                <c:pt idx="482">
                  <c:v>-2.001E-2</c:v>
                </c:pt>
                <c:pt idx="483">
                  <c:v>-1.925E-2</c:v>
                </c:pt>
                <c:pt idx="484">
                  <c:v>-1.7409999999999998E-2</c:v>
                </c:pt>
                <c:pt idx="485">
                  <c:v>-1.5980000000000001E-2</c:v>
                </c:pt>
                <c:pt idx="486">
                  <c:v>-1.601E-2</c:v>
                </c:pt>
                <c:pt idx="487">
                  <c:v>-1.5879999999999998E-2</c:v>
                </c:pt>
                <c:pt idx="488">
                  <c:v>-1.434E-2</c:v>
                </c:pt>
                <c:pt idx="489">
                  <c:v>-1.3270000000000001E-2</c:v>
                </c:pt>
                <c:pt idx="490">
                  <c:v>-1.2540000000000001E-2</c:v>
                </c:pt>
                <c:pt idx="491">
                  <c:v>-1.2529999999999999E-2</c:v>
                </c:pt>
                <c:pt idx="492">
                  <c:v>-1.248E-2</c:v>
                </c:pt>
                <c:pt idx="493">
                  <c:v>-1.4160000000000001E-2</c:v>
                </c:pt>
                <c:pt idx="494">
                  <c:v>-1.452E-2</c:v>
                </c:pt>
                <c:pt idx="495">
                  <c:v>-1.431E-2</c:v>
                </c:pt>
                <c:pt idx="496">
                  <c:v>-1.3729999999999999E-2</c:v>
                </c:pt>
                <c:pt idx="497">
                  <c:v>-1.157E-2</c:v>
                </c:pt>
                <c:pt idx="498">
                  <c:v>-1.3310000000000001E-2</c:v>
                </c:pt>
                <c:pt idx="499">
                  <c:v>-1.677E-2</c:v>
                </c:pt>
                <c:pt idx="500">
                  <c:v>-1.847E-2</c:v>
                </c:pt>
                <c:pt idx="501">
                  <c:v>-1.9619999999999999E-2</c:v>
                </c:pt>
                <c:pt idx="502">
                  <c:v>-2.2020000000000001E-2</c:v>
                </c:pt>
                <c:pt idx="503">
                  <c:v>-2.3400000000000001E-2</c:v>
                </c:pt>
                <c:pt idx="504">
                  <c:v>-2.436E-2</c:v>
                </c:pt>
                <c:pt idx="505">
                  <c:v>-2.3900000000000001E-2</c:v>
                </c:pt>
                <c:pt idx="506">
                  <c:v>-2.7720000000000002E-2</c:v>
                </c:pt>
                <c:pt idx="507">
                  <c:v>-2.9049999999999999E-2</c:v>
                </c:pt>
                <c:pt idx="508">
                  <c:v>-2.6880000000000001E-2</c:v>
                </c:pt>
                <c:pt idx="509">
                  <c:v>-2.6700000000000002E-2</c:v>
                </c:pt>
                <c:pt idx="510">
                  <c:v>-1.787E-2</c:v>
                </c:pt>
                <c:pt idx="511">
                  <c:v>-2.188E-2</c:v>
                </c:pt>
                <c:pt idx="512">
                  <c:v>-2.2610000000000002E-2</c:v>
                </c:pt>
                <c:pt idx="513">
                  <c:v>-3.288E-2</c:v>
                </c:pt>
                <c:pt idx="514">
                  <c:v>-2.7400000000000001E-2</c:v>
                </c:pt>
                <c:pt idx="515">
                  <c:v>-3.0540000000000001E-2</c:v>
                </c:pt>
                <c:pt idx="516">
                  <c:v>-3.6749999999999998E-2</c:v>
                </c:pt>
                <c:pt idx="517">
                  <c:v>-3.2320000000000002E-2</c:v>
                </c:pt>
                <c:pt idx="518">
                  <c:v>-4.1529999999999997E-2</c:v>
                </c:pt>
                <c:pt idx="519">
                  <c:v>-4.1660000000000003E-2</c:v>
                </c:pt>
                <c:pt idx="520">
                  <c:v>-4.5659999999999999E-2</c:v>
                </c:pt>
                <c:pt idx="521">
                  <c:v>-4.3549999999999998E-2</c:v>
                </c:pt>
                <c:pt idx="522">
                  <c:v>-4.7320000000000001E-2</c:v>
                </c:pt>
                <c:pt idx="523">
                  <c:v>-4.4749999999999998E-2</c:v>
                </c:pt>
                <c:pt idx="524">
                  <c:v>-3.7100000000000001E-2</c:v>
                </c:pt>
                <c:pt idx="525">
                  <c:v>-4.8590000000000001E-2</c:v>
                </c:pt>
                <c:pt idx="526">
                  <c:v>-4.1270000000000001E-2</c:v>
                </c:pt>
                <c:pt idx="527">
                  <c:v>-4.1489999999999999E-2</c:v>
                </c:pt>
                <c:pt idx="528">
                  <c:v>-4.07E-2</c:v>
                </c:pt>
                <c:pt idx="529">
                  <c:v>-3.9370000000000002E-2</c:v>
                </c:pt>
                <c:pt idx="530">
                  <c:v>-3.952E-2</c:v>
                </c:pt>
                <c:pt idx="531">
                  <c:v>-3.8920000000000003E-2</c:v>
                </c:pt>
                <c:pt idx="532">
                  <c:v>-3.6020000000000003E-2</c:v>
                </c:pt>
                <c:pt idx="533">
                  <c:v>-3.1550000000000002E-2</c:v>
                </c:pt>
                <c:pt idx="534">
                  <c:v>-3.0110000000000001E-2</c:v>
                </c:pt>
                <c:pt idx="535">
                  <c:v>-2.7E-2</c:v>
                </c:pt>
                <c:pt idx="536">
                  <c:v>-2.7320000000000001E-2</c:v>
                </c:pt>
                <c:pt idx="537">
                  <c:v>-2.8819999999999998E-2</c:v>
                </c:pt>
                <c:pt idx="538">
                  <c:v>-2.6380000000000001E-2</c:v>
                </c:pt>
                <c:pt idx="539">
                  <c:v>-2.7300000000000001E-2</c:v>
                </c:pt>
                <c:pt idx="540">
                  <c:v>-2.7279999999999999E-2</c:v>
                </c:pt>
                <c:pt idx="541">
                  <c:v>-2.2589999999999999E-2</c:v>
                </c:pt>
                <c:pt idx="542">
                  <c:v>-2.24E-2</c:v>
                </c:pt>
                <c:pt idx="543">
                  <c:v>-2.2169999999999999E-2</c:v>
                </c:pt>
                <c:pt idx="544">
                  <c:v>-2.359E-2</c:v>
                </c:pt>
                <c:pt idx="545">
                  <c:v>-2.1989999999999999E-2</c:v>
                </c:pt>
                <c:pt idx="546">
                  <c:v>-1.941E-2</c:v>
                </c:pt>
                <c:pt idx="547">
                  <c:v>-1.704E-2</c:v>
                </c:pt>
                <c:pt idx="548">
                  <c:v>-1.644E-2</c:v>
                </c:pt>
                <c:pt idx="549">
                  <c:v>-1.5730000000000001E-2</c:v>
                </c:pt>
                <c:pt idx="550">
                  <c:v>-1.5820000000000001E-2</c:v>
                </c:pt>
                <c:pt idx="551">
                  <c:v>-1.508E-2</c:v>
                </c:pt>
                <c:pt idx="552">
                  <c:v>-1.4959999999999999E-2</c:v>
                </c:pt>
                <c:pt idx="553">
                  <c:v>-1.329E-2</c:v>
                </c:pt>
                <c:pt idx="554">
                  <c:v>-1.366E-2</c:v>
                </c:pt>
                <c:pt idx="555">
                  <c:v>-1.3129999999999999E-2</c:v>
                </c:pt>
                <c:pt idx="556">
                  <c:v>-1.384E-2</c:v>
                </c:pt>
                <c:pt idx="557">
                  <c:v>-1.4E-2</c:v>
                </c:pt>
                <c:pt idx="558">
                  <c:v>-1.4630000000000001E-2</c:v>
                </c:pt>
                <c:pt idx="559">
                  <c:v>-1.5709999999999998E-2</c:v>
                </c:pt>
                <c:pt idx="560">
                  <c:v>-1.5049999999999999E-2</c:v>
                </c:pt>
                <c:pt idx="561">
                  <c:v>-1.584E-2</c:v>
                </c:pt>
                <c:pt idx="562">
                  <c:v>-1.5100000000000001E-2</c:v>
                </c:pt>
                <c:pt idx="563">
                  <c:v>-1.2149999999999999E-2</c:v>
                </c:pt>
                <c:pt idx="564">
                  <c:v>-8.8999999999999999E-3</c:v>
                </c:pt>
                <c:pt idx="565">
                  <c:v>-3.8899999999999998E-3</c:v>
                </c:pt>
                <c:pt idx="566">
                  <c:v>2.9999999999999997E-4</c:v>
                </c:pt>
                <c:pt idx="567">
                  <c:v>3.0400000000000002E-3</c:v>
                </c:pt>
                <c:pt idx="568">
                  <c:v>5.2199999999999998E-3</c:v>
                </c:pt>
                <c:pt idx="569">
                  <c:v>6.5199999999999998E-3</c:v>
                </c:pt>
                <c:pt idx="570">
                  <c:v>7.0000000000000001E-3</c:v>
                </c:pt>
                <c:pt idx="571">
                  <c:v>7.92E-3</c:v>
                </c:pt>
                <c:pt idx="572">
                  <c:v>7.1000000000000004E-3</c:v>
                </c:pt>
                <c:pt idx="573">
                  <c:v>7.3200000000000001E-3</c:v>
                </c:pt>
                <c:pt idx="574">
                  <c:v>8.8100000000000001E-3</c:v>
                </c:pt>
                <c:pt idx="575">
                  <c:v>9.0500000000000008E-3</c:v>
                </c:pt>
                <c:pt idx="576">
                  <c:v>9.2499999999999995E-3</c:v>
                </c:pt>
                <c:pt idx="577">
                  <c:v>8.6800000000000002E-3</c:v>
                </c:pt>
                <c:pt idx="578">
                  <c:v>9.7999999999999997E-3</c:v>
                </c:pt>
                <c:pt idx="579">
                  <c:v>9.0500000000000008E-3</c:v>
                </c:pt>
                <c:pt idx="580">
                  <c:v>9.8499999999999994E-3</c:v>
                </c:pt>
                <c:pt idx="581">
                  <c:v>9.1500000000000001E-3</c:v>
                </c:pt>
                <c:pt idx="582">
                  <c:v>1.0030000000000001E-2</c:v>
                </c:pt>
                <c:pt idx="583">
                  <c:v>9.7099999999999999E-3</c:v>
                </c:pt>
                <c:pt idx="584">
                  <c:v>1.072E-2</c:v>
                </c:pt>
                <c:pt idx="585">
                  <c:v>1.021E-2</c:v>
                </c:pt>
                <c:pt idx="586">
                  <c:v>9.1000000000000004E-3</c:v>
                </c:pt>
                <c:pt idx="587">
                  <c:v>9.2800000000000001E-3</c:v>
                </c:pt>
                <c:pt idx="588">
                  <c:v>8.5000000000000006E-3</c:v>
                </c:pt>
                <c:pt idx="589">
                  <c:v>8.0999999999999996E-3</c:v>
                </c:pt>
                <c:pt idx="590">
                  <c:v>8.8100000000000001E-3</c:v>
                </c:pt>
                <c:pt idx="591">
                  <c:v>8.7799999999999996E-3</c:v>
                </c:pt>
                <c:pt idx="592">
                  <c:v>8.4399999999999996E-3</c:v>
                </c:pt>
                <c:pt idx="593">
                  <c:v>8.6800000000000002E-3</c:v>
                </c:pt>
                <c:pt idx="594">
                  <c:v>8.8900000000000003E-3</c:v>
                </c:pt>
                <c:pt idx="595">
                  <c:v>8.3199999999999993E-3</c:v>
                </c:pt>
                <c:pt idx="596">
                  <c:v>8.3899999999999999E-3</c:v>
                </c:pt>
                <c:pt idx="597">
                  <c:v>7.9500000000000005E-3</c:v>
                </c:pt>
                <c:pt idx="598">
                  <c:v>8.94E-3</c:v>
                </c:pt>
                <c:pt idx="599">
                  <c:v>7.6299999999999996E-3</c:v>
                </c:pt>
                <c:pt idx="600">
                  <c:v>8.6499999999999997E-3</c:v>
                </c:pt>
                <c:pt idx="601">
                  <c:v>8.0000000000000002E-3</c:v>
                </c:pt>
                <c:pt idx="602">
                  <c:v>8.2400000000000008E-3</c:v>
                </c:pt>
                <c:pt idx="603">
                  <c:v>7.8399999999999997E-3</c:v>
                </c:pt>
                <c:pt idx="604">
                  <c:v>7.9600000000000001E-3</c:v>
                </c:pt>
                <c:pt idx="605">
                  <c:v>8.2900000000000005E-3</c:v>
                </c:pt>
                <c:pt idx="606">
                  <c:v>8.8100000000000001E-3</c:v>
                </c:pt>
                <c:pt idx="607">
                  <c:v>8.3599999999999994E-3</c:v>
                </c:pt>
                <c:pt idx="608">
                  <c:v>8.1600000000000006E-3</c:v>
                </c:pt>
                <c:pt idx="609">
                  <c:v>8.6899999999999998E-3</c:v>
                </c:pt>
                <c:pt idx="610">
                  <c:v>7.2399999999999999E-3</c:v>
                </c:pt>
                <c:pt idx="611">
                  <c:v>7.6699999999999997E-3</c:v>
                </c:pt>
                <c:pt idx="612">
                  <c:v>8.1399999999999997E-3</c:v>
                </c:pt>
                <c:pt idx="613">
                  <c:v>8.9499999999999996E-3</c:v>
                </c:pt>
                <c:pt idx="614">
                  <c:v>9.58E-3</c:v>
                </c:pt>
                <c:pt idx="615">
                  <c:v>9.2300000000000004E-3</c:v>
                </c:pt>
                <c:pt idx="616">
                  <c:v>9.0399999999999994E-3</c:v>
                </c:pt>
                <c:pt idx="617">
                  <c:v>9.5700000000000004E-3</c:v>
                </c:pt>
                <c:pt idx="618">
                  <c:v>9.7300000000000008E-3</c:v>
                </c:pt>
                <c:pt idx="619">
                  <c:v>1.059E-2</c:v>
                </c:pt>
                <c:pt idx="620">
                  <c:v>9.9900000000000006E-3</c:v>
                </c:pt>
                <c:pt idx="621">
                  <c:v>9.7400000000000004E-3</c:v>
                </c:pt>
                <c:pt idx="622">
                  <c:v>1.095E-2</c:v>
                </c:pt>
                <c:pt idx="623">
                  <c:v>1.0619999999999999E-2</c:v>
                </c:pt>
                <c:pt idx="624">
                  <c:v>1.078E-2</c:v>
                </c:pt>
                <c:pt idx="625">
                  <c:v>1.0959999999999999E-2</c:v>
                </c:pt>
                <c:pt idx="626">
                  <c:v>1.047E-2</c:v>
                </c:pt>
                <c:pt idx="627">
                  <c:v>1.1639999999999999E-2</c:v>
                </c:pt>
                <c:pt idx="628">
                  <c:v>1.192E-2</c:v>
                </c:pt>
                <c:pt idx="629">
                  <c:v>1.281E-2</c:v>
                </c:pt>
                <c:pt idx="630">
                  <c:v>1.221E-2</c:v>
                </c:pt>
                <c:pt idx="631">
                  <c:v>1.099E-2</c:v>
                </c:pt>
                <c:pt idx="632">
                  <c:v>1.107E-2</c:v>
                </c:pt>
                <c:pt idx="633">
                  <c:v>1.1979999999999999E-2</c:v>
                </c:pt>
                <c:pt idx="634">
                  <c:v>1.2160000000000001E-2</c:v>
                </c:pt>
                <c:pt idx="635">
                  <c:v>1.252E-2</c:v>
                </c:pt>
                <c:pt idx="636">
                  <c:v>1.2529999999999999E-2</c:v>
                </c:pt>
                <c:pt idx="637">
                  <c:v>1.2710000000000001E-2</c:v>
                </c:pt>
                <c:pt idx="638">
                  <c:v>1.2800000000000001E-2</c:v>
                </c:pt>
                <c:pt idx="639">
                  <c:v>1.3769999999999999E-2</c:v>
                </c:pt>
                <c:pt idx="640">
                  <c:v>1.405E-2</c:v>
                </c:pt>
                <c:pt idx="641">
                  <c:v>1.315E-2</c:v>
                </c:pt>
                <c:pt idx="642">
                  <c:v>1.2529999999999999E-2</c:v>
                </c:pt>
                <c:pt idx="643">
                  <c:v>1.102E-2</c:v>
                </c:pt>
                <c:pt idx="644">
                  <c:v>1.21E-2</c:v>
                </c:pt>
                <c:pt idx="645">
                  <c:v>-9.7999999999999997E-4</c:v>
                </c:pt>
                <c:pt idx="646">
                  <c:v>-7.3299999999999997E-3</c:v>
                </c:pt>
                <c:pt idx="647">
                  <c:v>-1.401E-2</c:v>
                </c:pt>
                <c:pt idx="648">
                  <c:v>-2.2610000000000002E-2</c:v>
                </c:pt>
                <c:pt idx="649">
                  <c:v>-2.5829999999999999E-2</c:v>
                </c:pt>
                <c:pt idx="650">
                  <c:v>-2.2679999999999999E-2</c:v>
                </c:pt>
                <c:pt idx="651">
                  <c:v>-1.3769999999999999E-2</c:v>
                </c:pt>
                <c:pt idx="652">
                  <c:v>-2.3999999999999998E-3</c:v>
                </c:pt>
                <c:pt idx="653">
                  <c:v>2.4299999999999999E-3</c:v>
                </c:pt>
                <c:pt idx="654">
                  <c:v>5.0499999999999998E-3</c:v>
                </c:pt>
                <c:pt idx="655">
                  <c:v>7.1500000000000001E-3</c:v>
                </c:pt>
                <c:pt idx="656">
                  <c:v>8.5699999999999995E-3</c:v>
                </c:pt>
                <c:pt idx="657">
                  <c:v>7.2899999999999996E-3</c:v>
                </c:pt>
                <c:pt idx="658">
                  <c:v>8.4899999999999993E-3</c:v>
                </c:pt>
                <c:pt idx="659">
                  <c:v>9.0799999999999995E-3</c:v>
                </c:pt>
                <c:pt idx="660">
                  <c:v>9.1199999999999996E-3</c:v>
                </c:pt>
                <c:pt idx="661">
                  <c:v>9.4599999999999997E-3</c:v>
                </c:pt>
                <c:pt idx="662">
                  <c:v>9.9299999999999996E-3</c:v>
                </c:pt>
                <c:pt idx="663">
                  <c:v>9.5700000000000004E-3</c:v>
                </c:pt>
                <c:pt idx="664">
                  <c:v>8.3300000000000006E-3</c:v>
                </c:pt>
                <c:pt idx="665">
                  <c:v>7.2100000000000003E-3</c:v>
                </c:pt>
                <c:pt idx="666">
                  <c:v>7.9299999999999995E-3</c:v>
                </c:pt>
                <c:pt idx="667">
                  <c:v>8.2000000000000007E-3</c:v>
                </c:pt>
                <c:pt idx="668">
                  <c:v>9.0399999999999994E-3</c:v>
                </c:pt>
                <c:pt idx="669">
                  <c:v>8.2900000000000005E-3</c:v>
                </c:pt>
                <c:pt idx="670">
                  <c:v>8.1700000000000002E-3</c:v>
                </c:pt>
                <c:pt idx="671">
                  <c:v>8.0499999999999999E-3</c:v>
                </c:pt>
                <c:pt idx="672">
                  <c:v>7.5399999999999998E-3</c:v>
                </c:pt>
                <c:pt idx="673">
                  <c:v>8.3400000000000002E-3</c:v>
                </c:pt>
                <c:pt idx="674">
                  <c:v>9.1299999999999992E-3</c:v>
                </c:pt>
                <c:pt idx="675">
                  <c:v>8.1399999999999997E-3</c:v>
                </c:pt>
                <c:pt idx="676">
                  <c:v>8.7600000000000004E-3</c:v>
                </c:pt>
                <c:pt idx="677">
                  <c:v>8.1700000000000002E-3</c:v>
                </c:pt>
                <c:pt idx="678">
                  <c:v>8.2799999999999992E-3</c:v>
                </c:pt>
                <c:pt idx="679">
                  <c:v>9.1000000000000004E-3</c:v>
                </c:pt>
                <c:pt idx="680">
                  <c:v>1.077E-2</c:v>
                </c:pt>
                <c:pt idx="681">
                  <c:v>1.06E-2</c:v>
                </c:pt>
                <c:pt idx="682">
                  <c:v>9.3299999999999998E-3</c:v>
                </c:pt>
                <c:pt idx="683">
                  <c:v>9.5300000000000003E-3</c:v>
                </c:pt>
                <c:pt idx="684">
                  <c:v>1.0460000000000001E-2</c:v>
                </c:pt>
                <c:pt idx="685">
                  <c:v>1.1129999999999999E-2</c:v>
                </c:pt>
                <c:pt idx="686">
                  <c:v>1.064E-2</c:v>
                </c:pt>
                <c:pt idx="687">
                  <c:v>1.1089999999999999E-2</c:v>
                </c:pt>
                <c:pt idx="688">
                  <c:v>1.035E-2</c:v>
                </c:pt>
                <c:pt idx="689">
                  <c:v>1.0659999999999999E-2</c:v>
                </c:pt>
                <c:pt idx="690">
                  <c:v>8.0400000000000003E-3</c:v>
                </c:pt>
                <c:pt idx="691">
                  <c:v>9.0799999999999995E-3</c:v>
                </c:pt>
                <c:pt idx="692">
                  <c:v>8.9099999999999995E-3</c:v>
                </c:pt>
                <c:pt idx="693">
                  <c:v>8.0700000000000008E-3</c:v>
                </c:pt>
                <c:pt idx="694">
                  <c:v>8.0599999999999995E-3</c:v>
                </c:pt>
                <c:pt idx="695">
                  <c:v>8.3700000000000007E-3</c:v>
                </c:pt>
                <c:pt idx="696">
                  <c:v>8.9099999999999995E-3</c:v>
                </c:pt>
                <c:pt idx="697">
                  <c:v>7.11E-3</c:v>
                </c:pt>
                <c:pt idx="698">
                  <c:v>1.57E-3</c:v>
                </c:pt>
                <c:pt idx="699">
                  <c:v>4.9399999999999999E-3</c:v>
                </c:pt>
                <c:pt idx="700">
                  <c:v>2.16E-3</c:v>
                </c:pt>
                <c:pt idx="701">
                  <c:v>5.11E-3</c:v>
                </c:pt>
                <c:pt idx="702">
                  <c:v>3.3600000000000001E-3</c:v>
                </c:pt>
                <c:pt idx="703">
                  <c:v>6.2399999999999999E-3</c:v>
                </c:pt>
                <c:pt idx="704">
                  <c:v>3.0200000000000001E-3</c:v>
                </c:pt>
                <c:pt idx="705">
                  <c:v>-2.2399999999999998E-3</c:v>
                </c:pt>
                <c:pt idx="706">
                  <c:v>1.5299999999999999E-3</c:v>
                </c:pt>
                <c:pt idx="707">
                  <c:v>-4.4799999999999996E-3</c:v>
                </c:pt>
                <c:pt idx="708">
                  <c:v>-6.6800000000000002E-3</c:v>
                </c:pt>
                <c:pt idx="709">
                  <c:v>2.48E-3</c:v>
                </c:pt>
                <c:pt idx="710">
                  <c:v>5.5199999999999997E-3</c:v>
                </c:pt>
                <c:pt idx="711">
                  <c:v>5.3299999999999997E-3</c:v>
                </c:pt>
                <c:pt idx="712">
                  <c:v>6.4599999999999996E-3</c:v>
                </c:pt>
                <c:pt idx="713">
                  <c:v>8.2400000000000008E-3</c:v>
                </c:pt>
                <c:pt idx="714">
                  <c:v>7.3800000000000003E-3</c:v>
                </c:pt>
                <c:pt idx="715">
                  <c:v>8.8800000000000007E-3</c:v>
                </c:pt>
                <c:pt idx="716">
                  <c:v>8.8800000000000007E-3</c:v>
                </c:pt>
                <c:pt idx="717">
                  <c:v>9.3100000000000006E-3</c:v>
                </c:pt>
                <c:pt idx="718">
                  <c:v>1.0540000000000001E-2</c:v>
                </c:pt>
                <c:pt idx="719">
                  <c:v>1.034E-2</c:v>
                </c:pt>
                <c:pt idx="720">
                  <c:v>1.034E-2</c:v>
                </c:pt>
                <c:pt idx="721">
                  <c:v>1.025E-2</c:v>
                </c:pt>
                <c:pt idx="722">
                  <c:v>1.094E-2</c:v>
                </c:pt>
                <c:pt idx="723">
                  <c:v>1.048E-2</c:v>
                </c:pt>
                <c:pt idx="724">
                  <c:v>1.027E-2</c:v>
                </c:pt>
                <c:pt idx="725">
                  <c:v>1.0410000000000001E-2</c:v>
                </c:pt>
                <c:pt idx="726">
                  <c:v>1.059E-2</c:v>
                </c:pt>
                <c:pt idx="727">
                  <c:v>1.018E-2</c:v>
                </c:pt>
                <c:pt idx="728">
                  <c:v>9.9500000000000005E-3</c:v>
                </c:pt>
                <c:pt idx="729">
                  <c:v>1.004E-2</c:v>
                </c:pt>
                <c:pt idx="730">
                  <c:v>1.0580000000000001E-2</c:v>
                </c:pt>
                <c:pt idx="731">
                  <c:v>1.03E-2</c:v>
                </c:pt>
                <c:pt idx="732">
                  <c:v>1.0529999999999999E-2</c:v>
                </c:pt>
                <c:pt idx="733">
                  <c:v>1.077E-2</c:v>
                </c:pt>
                <c:pt idx="734">
                  <c:v>1.0160000000000001E-2</c:v>
                </c:pt>
                <c:pt idx="735">
                  <c:v>1.0189999999999999E-2</c:v>
                </c:pt>
                <c:pt idx="736">
                  <c:v>1.0670000000000001E-2</c:v>
                </c:pt>
                <c:pt idx="737">
                  <c:v>1.0370000000000001E-2</c:v>
                </c:pt>
                <c:pt idx="738">
                  <c:v>6.6800000000000002E-3</c:v>
                </c:pt>
                <c:pt idx="739">
                  <c:v>6.8900000000000003E-3</c:v>
                </c:pt>
                <c:pt idx="740">
                  <c:v>7.0400000000000003E-3</c:v>
                </c:pt>
                <c:pt idx="741">
                  <c:v>6.3200000000000001E-3</c:v>
                </c:pt>
                <c:pt idx="742">
                  <c:v>6.0299999999999998E-3</c:v>
                </c:pt>
                <c:pt idx="743">
                  <c:v>6.2700000000000004E-3</c:v>
                </c:pt>
                <c:pt idx="744">
                  <c:v>6.94E-3</c:v>
                </c:pt>
                <c:pt idx="745">
                  <c:v>7.2100000000000003E-3</c:v>
                </c:pt>
                <c:pt idx="746">
                  <c:v>7.1399999999999996E-3</c:v>
                </c:pt>
                <c:pt idx="747">
                  <c:v>7.5100000000000002E-3</c:v>
                </c:pt>
                <c:pt idx="748">
                  <c:v>8.5400000000000007E-3</c:v>
                </c:pt>
                <c:pt idx="749">
                  <c:v>9.1699999999999993E-3</c:v>
                </c:pt>
                <c:pt idx="750">
                  <c:v>1.0059999999999999E-2</c:v>
                </c:pt>
                <c:pt idx="751">
                  <c:v>8.8900000000000003E-3</c:v>
                </c:pt>
                <c:pt idx="752">
                  <c:v>7.1300000000000001E-3</c:v>
                </c:pt>
                <c:pt idx="753">
                  <c:v>6.5900000000000004E-3</c:v>
                </c:pt>
                <c:pt idx="754">
                  <c:v>6.9699999999999996E-3</c:v>
                </c:pt>
                <c:pt idx="755">
                  <c:v>7.4400000000000004E-3</c:v>
                </c:pt>
                <c:pt idx="756">
                  <c:v>7.62E-3</c:v>
                </c:pt>
                <c:pt idx="757">
                  <c:v>8.5299999999999994E-3</c:v>
                </c:pt>
                <c:pt idx="758">
                  <c:v>8.8699999999999994E-3</c:v>
                </c:pt>
                <c:pt idx="759">
                  <c:v>9.8300000000000002E-3</c:v>
                </c:pt>
                <c:pt idx="760">
                  <c:v>1.11E-2</c:v>
                </c:pt>
                <c:pt idx="761">
                  <c:v>1.034E-2</c:v>
                </c:pt>
                <c:pt idx="762">
                  <c:v>8.9899999999999997E-3</c:v>
                </c:pt>
                <c:pt idx="763">
                  <c:v>8.4399999999999996E-3</c:v>
                </c:pt>
                <c:pt idx="764">
                  <c:v>8.6599999999999993E-3</c:v>
                </c:pt>
                <c:pt idx="765">
                  <c:v>8.6800000000000002E-3</c:v>
                </c:pt>
                <c:pt idx="766">
                  <c:v>8.6800000000000002E-3</c:v>
                </c:pt>
                <c:pt idx="767">
                  <c:v>9.4999999999999998E-3</c:v>
                </c:pt>
                <c:pt idx="768">
                  <c:v>7.8499999999999993E-3</c:v>
                </c:pt>
                <c:pt idx="769">
                  <c:v>7.45E-3</c:v>
                </c:pt>
                <c:pt idx="770">
                  <c:v>4.5300000000000002E-3</c:v>
                </c:pt>
                <c:pt idx="771">
                  <c:v>6.0800000000000003E-3</c:v>
                </c:pt>
                <c:pt idx="772">
                  <c:v>6.5900000000000004E-3</c:v>
                </c:pt>
                <c:pt idx="773">
                  <c:v>3.9500000000000004E-3</c:v>
                </c:pt>
                <c:pt idx="774">
                  <c:v>5.5199999999999997E-3</c:v>
                </c:pt>
                <c:pt idx="775">
                  <c:v>2.8E-3</c:v>
                </c:pt>
                <c:pt idx="776">
                  <c:v>-3.5300000000000002E-3</c:v>
                </c:pt>
                <c:pt idx="777">
                  <c:v>-1.242E-2</c:v>
                </c:pt>
                <c:pt idx="778">
                  <c:v>-1.6650000000000002E-2</c:v>
                </c:pt>
                <c:pt idx="779">
                  <c:v>-1.282E-2</c:v>
                </c:pt>
                <c:pt idx="780">
                  <c:v>-1.0959999999999999E-2</c:v>
                </c:pt>
                <c:pt idx="781">
                  <c:v>-4.2900000000000004E-3</c:v>
                </c:pt>
                <c:pt idx="782">
                  <c:v>3.2000000000000003E-4</c:v>
                </c:pt>
                <c:pt idx="783">
                  <c:v>1.0200000000000001E-3</c:v>
                </c:pt>
                <c:pt idx="784">
                  <c:v>-6.3000000000000003E-4</c:v>
                </c:pt>
                <c:pt idx="785">
                  <c:v>-1.106E-2</c:v>
                </c:pt>
                <c:pt idx="786">
                  <c:v>-2.2429999999999999E-2</c:v>
                </c:pt>
                <c:pt idx="787">
                  <c:v>-2.332E-2</c:v>
                </c:pt>
                <c:pt idx="788">
                  <c:v>-2.198E-2</c:v>
                </c:pt>
                <c:pt idx="789">
                  <c:v>-2.1669999999999998E-2</c:v>
                </c:pt>
                <c:pt idx="790">
                  <c:v>-1.908E-2</c:v>
                </c:pt>
                <c:pt idx="791">
                  <c:v>-9.0799999999999995E-3</c:v>
                </c:pt>
                <c:pt idx="792">
                  <c:v>-2.9299999999999999E-3</c:v>
                </c:pt>
                <c:pt idx="793">
                  <c:v>-1.33E-3</c:v>
                </c:pt>
                <c:pt idx="794">
                  <c:v>3.4199999999999999E-3</c:v>
                </c:pt>
                <c:pt idx="795">
                  <c:v>4.5300000000000002E-3</c:v>
                </c:pt>
                <c:pt idx="796">
                  <c:v>6.1700000000000001E-3</c:v>
                </c:pt>
                <c:pt idx="797">
                  <c:v>2.7399999999999998E-3</c:v>
                </c:pt>
                <c:pt idx="798">
                  <c:v>3.1099999999999999E-3</c:v>
                </c:pt>
                <c:pt idx="799">
                  <c:v>5.0299999999999997E-3</c:v>
                </c:pt>
                <c:pt idx="800">
                  <c:v>-3.0599999999999998E-3</c:v>
                </c:pt>
                <c:pt idx="801">
                  <c:v>2.7799999999999999E-3</c:v>
                </c:pt>
                <c:pt idx="802">
                  <c:v>4.5199999999999997E-3</c:v>
                </c:pt>
                <c:pt idx="803">
                  <c:v>5.5399999999999998E-3</c:v>
                </c:pt>
                <c:pt idx="804">
                  <c:v>7.7499999999999999E-3</c:v>
                </c:pt>
                <c:pt idx="805">
                  <c:v>9.3299999999999998E-3</c:v>
                </c:pt>
                <c:pt idx="806">
                  <c:v>6.0200000000000002E-3</c:v>
                </c:pt>
                <c:pt idx="807">
                  <c:v>-5.2700000000000004E-3</c:v>
                </c:pt>
                <c:pt idx="808">
                  <c:v>-1.9709999999999998E-2</c:v>
                </c:pt>
                <c:pt idx="809">
                  <c:v>-2.4279999999999999E-2</c:v>
                </c:pt>
                <c:pt idx="810">
                  <c:v>-3.0759999999999999E-2</c:v>
                </c:pt>
                <c:pt idx="811">
                  <c:v>-3.0720000000000001E-2</c:v>
                </c:pt>
                <c:pt idx="812">
                  <c:v>-3.243E-2</c:v>
                </c:pt>
                <c:pt idx="813">
                  <c:v>-3.5200000000000002E-2</c:v>
                </c:pt>
                <c:pt idx="814">
                  <c:v>-3.737E-2</c:v>
                </c:pt>
                <c:pt idx="815">
                  <c:v>-3.8289999999999998E-2</c:v>
                </c:pt>
                <c:pt idx="816">
                  <c:v>-3.6990000000000002E-2</c:v>
                </c:pt>
                <c:pt idx="817">
                  <c:v>-3.8969999999999998E-2</c:v>
                </c:pt>
                <c:pt idx="818">
                  <c:v>-4.1430000000000002E-2</c:v>
                </c:pt>
                <c:pt idx="819">
                  <c:v>-4.5019999999999998E-2</c:v>
                </c:pt>
                <c:pt idx="820">
                  <c:v>-4.8680000000000001E-2</c:v>
                </c:pt>
                <c:pt idx="821">
                  <c:v>-4.7160000000000001E-2</c:v>
                </c:pt>
                <c:pt idx="822">
                  <c:v>-4.7050000000000002E-2</c:v>
                </c:pt>
                <c:pt idx="823">
                  <c:v>-4.7140000000000001E-2</c:v>
                </c:pt>
                <c:pt idx="824">
                  <c:v>-4.4830000000000002E-2</c:v>
                </c:pt>
                <c:pt idx="825">
                  <c:v>-4.3549999999999998E-2</c:v>
                </c:pt>
                <c:pt idx="826">
                  <c:v>-4.6870000000000002E-2</c:v>
                </c:pt>
                <c:pt idx="827">
                  <c:v>-4.6929999999999999E-2</c:v>
                </c:pt>
                <c:pt idx="828">
                  <c:v>-5.0779999999999999E-2</c:v>
                </c:pt>
                <c:pt idx="829">
                  <c:v>-5.4370000000000002E-2</c:v>
                </c:pt>
                <c:pt idx="830">
                  <c:v>-5.7689999999999998E-2</c:v>
                </c:pt>
                <c:pt idx="831">
                  <c:v>-5.9929999999999997E-2</c:v>
                </c:pt>
                <c:pt idx="832">
                  <c:v>-6.25E-2</c:v>
                </c:pt>
                <c:pt idx="833">
                  <c:v>-5.9450000000000003E-2</c:v>
                </c:pt>
                <c:pt idx="834">
                  <c:v>-5.7070000000000003E-2</c:v>
                </c:pt>
                <c:pt idx="835">
                  <c:v>-5.3190000000000001E-2</c:v>
                </c:pt>
                <c:pt idx="836">
                  <c:v>-5.4109999999999998E-2</c:v>
                </c:pt>
                <c:pt idx="837">
                  <c:v>-5.2850000000000001E-2</c:v>
                </c:pt>
                <c:pt idx="838">
                  <c:v>-5.0099999999999999E-2</c:v>
                </c:pt>
                <c:pt idx="839">
                  <c:v>-5.5030000000000003E-2</c:v>
                </c:pt>
                <c:pt idx="840">
                  <c:v>-6.6470000000000001E-2</c:v>
                </c:pt>
                <c:pt idx="841">
                  <c:v>-7.0720000000000005E-2</c:v>
                </c:pt>
                <c:pt idx="842">
                  <c:v>-6.071E-2</c:v>
                </c:pt>
                <c:pt idx="843">
                  <c:v>-6.2670000000000003E-2</c:v>
                </c:pt>
                <c:pt idx="844">
                  <c:v>-5.985E-2</c:v>
                </c:pt>
                <c:pt idx="845">
                  <c:v>-6.8580000000000002E-2</c:v>
                </c:pt>
                <c:pt idx="846">
                  <c:v>-6.5250000000000002E-2</c:v>
                </c:pt>
                <c:pt idx="847">
                  <c:v>-6.7949999999999997E-2</c:v>
                </c:pt>
                <c:pt idx="848">
                  <c:v>-7.4139999999999998E-2</c:v>
                </c:pt>
                <c:pt idx="849">
                  <c:v>-7.3980000000000004E-2</c:v>
                </c:pt>
                <c:pt idx="850">
                  <c:v>-7.0250000000000007E-2</c:v>
                </c:pt>
                <c:pt idx="851">
                  <c:v>-6.6479999999999997E-2</c:v>
                </c:pt>
                <c:pt idx="852">
                  <c:v>-6.1289999999999997E-2</c:v>
                </c:pt>
                <c:pt idx="853">
                  <c:v>-6.2799999999999995E-2</c:v>
                </c:pt>
                <c:pt idx="854">
                  <c:v>-6.7119999999999999E-2</c:v>
                </c:pt>
                <c:pt idx="855">
                  <c:v>-6.4049999999999996E-2</c:v>
                </c:pt>
                <c:pt idx="856">
                  <c:v>-5.8970000000000002E-2</c:v>
                </c:pt>
                <c:pt idx="857">
                  <c:v>-5.935E-2</c:v>
                </c:pt>
                <c:pt idx="858">
                  <c:v>-6.1159999999999999E-2</c:v>
                </c:pt>
                <c:pt idx="859">
                  <c:v>-6.4710000000000004E-2</c:v>
                </c:pt>
                <c:pt idx="860">
                  <c:v>-6.7970000000000003E-2</c:v>
                </c:pt>
                <c:pt idx="861">
                  <c:v>-6.5280000000000005E-2</c:v>
                </c:pt>
                <c:pt idx="862">
                  <c:v>-6.0299999999999999E-2</c:v>
                </c:pt>
                <c:pt idx="863">
                  <c:v>-5.978E-2</c:v>
                </c:pt>
                <c:pt idx="864">
                  <c:v>-5.953E-2</c:v>
                </c:pt>
                <c:pt idx="865">
                  <c:v>-6.0339999999999998E-2</c:v>
                </c:pt>
                <c:pt idx="866">
                  <c:v>-6.2260000000000003E-2</c:v>
                </c:pt>
                <c:pt idx="867">
                  <c:v>-6.1330000000000003E-2</c:v>
                </c:pt>
                <c:pt idx="868">
                  <c:v>-6.096E-2</c:v>
                </c:pt>
                <c:pt idx="869">
                  <c:v>-6.3240000000000005E-2</c:v>
                </c:pt>
                <c:pt idx="870">
                  <c:v>-5.7910000000000003E-2</c:v>
                </c:pt>
                <c:pt idx="871">
                  <c:v>-5.738E-2</c:v>
                </c:pt>
                <c:pt idx="872">
                  <c:v>-6.2700000000000006E-2</c:v>
                </c:pt>
                <c:pt idx="873">
                  <c:v>-6.7080000000000001E-2</c:v>
                </c:pt>
                <c:pt idx="874">
                  <c:v>-7.1660000000000001E-2</c:v>
                </c:pt>
                <c:pt idx="875">
                  <c:v>-6.9519999999999998E-2</c:v>
                </c:pt>
                <c:pt idx="876">
                  <c:v>-7.3219999999999993E-2</c:v>
                </c:pt>
                <c:pt idx="877">
                  <c:v>-8.0350000000000005E-2</c:v>
                </c:pt>
                <c:pt idx="878">
                  <c:v>-7.8009999999999996E-2</c:v>
                </c:pt>
                <c:pt idx="879">
                  <c:v>-7.041E-2</c:v>
                </c:pt>
                <c:pt idx="880">
                  <c:v>-7.4099999999999999E-2</c:v>
                </c:pt>
                <c:pt idx="881">
                  <c:v>-8.2140000000000005E-2</c:v>
                </c:pt>
                <c:pt idx="882">
                  <c:v>-8.7849999999999998E-2</c:v>
                </c:pt>
                <c:pt idx="883">
                  <c:v>-8.4500000000000006E-2</c:v>
                </c:pt>
                <c:pt idx="884">
                  <c:v>-7.9560000000000006E-2</c:v>
                </c:pt>
                <c:pt idx="885">
                  <c:v>-7.7729999999999994E-2</c:v>
                </c:pt>
                <c:pt idx="886">
                  <c:v>-8.047E-2</c:v>
                </c:pt>
                <c:pt idx="887">
                  <c:v>-7.5969999999999996E-2</c:v>
                </c:pt>
                <c:pt idx="888">
                  <c:v>-7.3789999999999994E-2</c:v>
                </c:pt>
                <c:pt idx="889">
                  <c:v>-6.5240000000000006E-2</c:v>
                </c:pt>
                <c:pt idx="890">
                  <c:v>-6.046E-2</c:v>
                </c:pt>
                <c:pt idx="891">
                  <c:v>-5.9139999999999998E-2</c:v>
                </c:pt>
                <c:pt idx="892">
                  <c:v>-6.3350000000000004E-2</c:v>
                </c:pt>
                <c:pt idx="893">
                  <c:v>-5.9279999999999999E-2</c:v>
                </c:pt>
                <c:pt idx="894">
                  <c:v>-5.9540000000000003E-2</c:v>
                </c:pt>
                <c:pt idx="895">
                  <c:v>-6.5979999999999997E-2</c:v>
                </c:pt>
                <c:pt idx="896">
                  <c:v>-7.6350000000000001E-2</c:v>
                </c:pt>
                <c:pt idx="897">
                  <c:v>-7.0970000000000005E-2</c:v>
                </c:pt>
                <c:pt idx="898">
                  <c:v>-6.6290000000000002E-2</c:v>
                </c:pt>
                <c:pt idx="899">
                  <c:v>-6.2030000000000002E-2</c:v>
                </c:pt>
                <c:pt idx="900">
                  <c:v>-6.2280000000000002E-2</c:v>
                </c:pt>
                <c:pt idx="901">
                  <c:v>-6.1510000000000002E-2</c:v>
                </c:pt>
                <c:pt idx="902">
                  <c:v>-5.8599999999999999E-2</c:v>
                </c:pt>
                <c:pt idx="903">
                  <c:v>-5.8959999999999999E-2</c:v>
                </c:pt>
                <c:pt idx="904">
                  <c:v>-5.824E-2</c:v>
                </c:pt>
                <c:pt idx="905">
                  <c:v>-5.9790000000000003E-2</c:v>
                </c:pt>
                <c:pt idx="906">
                  <c:v>-6.7799999999999999E-2</c:v>
                </c:pt>
                <c:pt idx="907">
                  <c:v>-7.4340000000000003E-2</c:v>
                </c:pt>
                <c:pt idx="908">
                  <c:v>-7.0889999999999995E-2</c:v>
                </c:pt>
                <c:pt idx="909">
                  <c:v>-6.5780000000000005E-2</c:v>
                </c:pt>
                <c:pt idx="910">
                  <c:v>-6.1100000000000002E-2</c:v>
                </c:pt>
                <c:pt idx="911">
                  <c:v>-5.6770000000000001E-2</c:v>
                </c:pt>
                <c:pt idx="912">
                  <c:v>-5.382E-2</c:v>
                </c:pt>
                <c:pt idx="913">
                  <c:v>-4.6510000000000003E-2</c:v>
                </c:pt>
                <c:pt idx="914">
                  <c:v>-5.7950000000000002E-2</c:v>
                </c:pt>
                <c:pt idx="915">
                  <c:v>-6.3219999999999998E-2</c:v>
                </c:pt>
                <c:pt idx="916">
                  <c:v>-6.5850000000000006E-2</c:v>
                </c:pt>
                <c:pt idx="917">
                  <c:v>-6.7680000000000004E-2</c:v>
                </c:pt>
                <c:pt idx="918">
                  <c:v>-6.5000000000000002E-2</c:v>
                </c:pt>
                <c:pt idx="919">
                  <c:v>-6.3490000000000005E-2</c:v>
                </c:pt>
                <c:pt idx="920">
                  <c:v>-6.1580000000000003E-2</c:v>
                </c:pt>
                <c:pt idx="921">
                  <c:v>-5.8810000000000001E-2</c:v>
                </c:pt>
                <c:pt idx="922">
                  <c:v>-5.8450000000000002E-2</c:v>
                </c:pt>
                <c:pt idx="923">
                  <c:v>-5.7209999999999997E-2</c:v>
                </c:pt>
                <c:pt idx="924">
                  <c:v>-4.3650000000000001E-2</c:v>
                </c:pt>
                <c:pt idx="925">
                  <c:v>-4.7940000000000003E-2</c:v>
                </c:pt>
                <c:pt idx="926">
                  <c:v>-5.3370000000000001E-2</c:v>
                </c:pt>
                <c:pt idx="927">
                  <c:v>-4.9360000000000001E-2</c:v>
                </c:pt>
                <c:pt idx="928">
                  <c:v>-4.7500000000000001E-2</c:v>
                </c:pt>
                <c:pt idx="929">
                  <c:v>-4.1439999999999998E-2</c:v>
                </c:pt>
                <c:pt idx="930">
                  <c:v>-4.6179999999999999E-2</c:v>
                </c:pt>
                <c:pt idx="931">
                  <c:v>-4.6699999999999998E-2</c:v>
                </c:pt>
                <c:pt idx="932">
                  <c:v>-4.8239999999999998E-2</c:v>
                </c:pt>
                <c:pt idx="933">
                  <c:v>-4.9450000000000001E-2</c:v>
                </c:pt>
                <c:pt idx="934">
                  <c:v>-4.7460000000000002E-2</c:v>
                </c:pt>
                <c:pt idx="935">
                  <c:v>-5.0299999999999997E-2</c:v>
                </c:pt>
                <c:pt idx="936">
                  <c:v>-4.7809999999999998E-2</c:v>
                </c:pt>
                <c:pt idx="937">
                  <c:v>-4.5350000000000001E-2</c:v>
                </c:pt>
                <c:pt idx="938">
                  <c:v>-4.5019999999999998E-2</c:v>
                </c:pt>
                <c:pt idx="939">
                  <c:v>-3.9030000000000002E-2</c:v>
                </c:pt>
                <c:pt idx="940">
                  <c:v>-4.2029999999999998E-2</c:v>
                </c:pt>
                <c:pt idx="941">
                  <c:v>-4.2020000000000002E-2</c:v>
                </c:pt>
                <c:pt idx="942">
                  <c:v>-4.5019999999999998E-2</c:v>
                </c:pt>
                <c:pt idx="943">
                  <c:v>-4.3589999999999997E-2</c:v>
                </c:pt>
                <c:pt idx="944">
                  <c:v>-4.0910000000000002E-2</c:v>
                </c:pt>
                <c:pt idx="945">
                  <c:v>-3.8629999999999998E-2</c:v>
                </c:pt>
                <c:pt idx="946">
                  <c:v>-3.6819999999999999E-2</c:v>
                </c:pt>
                <c:pt idx="947">
                  <c:v>-3.9620000000000002E-2</c:v>
                </c:pt>
                <c:pt idx="948">
                  <c:v>-4.0169999999999997E-2</c:v>
                </c:pt>
                <c:pt idx="949">
                  <c:v>-3.9910000000000001E-2</c:v>
                </c:pt>
                <c:pt idx="950">
                  <c:v>-3.8339999999999999E-2</c:v>
                </c:pt>
                <c:pt idx="951">
                  <c:v>-3.6229999999999998E-2</c:v>
                </c:pt>
                <c:pt idx="952">
                  <c:v>-4.0390000000000002E-2</c:v>
                </c:pt>
                <c:pt idx="953">
                  <c:v>-4.0009999999999997E-2</c:v>
                </c:pt>
                <c:pt idx="954">
                  <c:v>-3.9230000000000001E-2</c:v>
                </c:pt>
                <c:pt idx="955">
                  <c:v>-3.9800000000000002E-2</c:v>
                </c:pt>
                <c:pt idx="956">
                  <c:v>-3.5459999999999998E-2</c:v>
                </c:pt>
                <c:pt idx="957">
                  <c:v>-3.9199999999999999E-2</c:v>
                </c:pt>
                <c:pt idx="958">
                  <c:v>-4.1700000000000001E-2</c:v>
                </c:pt>
                <c:pt idx="959">
                  <c:v>-4.3229999999999998E-2</c:v>
                </c:pt>
                <c:pt idx="960">
                  <c:v>-3.9E-2</c:v>
                </c:pt>
                <c:pt idx="961">
                  <c:v>-3.4759999999999999E-2</c:v>
                </c:pt>
                <c:pt idx="962">
                  <c:v>-3.0079999999999999E-2</c:v>
                </c:pt>
                <c:pt idx="963">
                  <c:v>-2.8160000000000001E-2</c:v>
                </c:pt>
                <c:pt idx="964">
                  <c:v>-2.827E-2</c:v>
                </c:pt>
                <c:pt idx="965">
                  <c:v>-2.7230000000000001E-2</c:v>
                </c:pt>
                <c:pt idx="966">
                  <c:v>-2.5860000000000001E-2</c:v>
                </c:pt>
                <c:pt idx="967">
                  <c:v>-2.5669999999999998E-2</c:v>
                </c:pt>
                <c:pt idx="968">
                  <c:v>-2.743E-2</c:v>
                </c:pt>
                <c:pt idx="969">
                  <c:v>-3.0540000000000001E-2</c:v>
                </c:pt>
                <c:pt idx="970">
                  <c:v>-2.845E-2</c:v>
                </c:pt>
                <c:pt idx="971">
                  <c:v>-2.6169999999999999E-2</c:v>
                </c:pt>
                <c:pt idx="972">
                  <c:v>-2.5489999999999999E-2</c:v>
                </c:pt>
                <c:pt idx="973">
                  <c:v>-2.6589999999999999E-2</c:v>
                </c:pt>
                <c:pt idx="974">
                  <c:v>-2.546E-2</c:v>
                </c:pt>
                <c:pt idx="975">
                  <c:v>-2.6040000000000001E-2</c:v>
                </c:pt>
                <c:pt idx="976">
                  <c:v>-2.8029999999999999E-2</c:v>
                </c:pt>
                <c:pt idx="977">
                  <c:v>-2.826E-2</c:v>
                </c:pt>
                <c:pt idx="978">
                  <c:v>-3.0890000000000001E-2</c:v>
                </c:pt>
                <c:pt idx="979">
                  <c:v>-2.8840000000000001E-2</c:v>
                </c:pt>
                <c:pt idx="980">
                  <c:v>-2.6089999999999999E-2</c:v>
                </c:pt>
                <c:pt idx="981">
                  <c:v>-2.6759999999999999E-2</c:v>
                </c:pt>
                <c:pt idx="982">
                  <c:v>-2.6550000000000001E-2</c:v>
                </c:pt>
                <c:pt idx="983">
                  <c:v>-2.4709999999999999E-2</c:v>
                </c:pt>
                <c:pt idx="984">
                  <c:v>-2.6589999999999999E-2</c:v>
                </c:pt>
                <c:pt idx="985">
                  <c:v>-2.648E-2</c:v>
                </c:pt>
                <c:pt idx="986">
                  <c:v>-2.479E-2</c:v>
                </c:pt>
                <c:pt idx="987">
                  <c:v>-2.3810000000000001E-2</c:v>
                </c:pt>
                <c:pt idx="988">
                  <c:v>-2.4080000000000001E-2</c:v>
                </c:pt>
                <c:pt idx="989">
                  <c:v>-2.1059999999999999E-2</c:v>
                </c:pt>
                <c:pt idx="990">
                  <c:v>-2.0289999999999999E-2</c:v>
                </c:pt>
                <c:pt idx="991">
                  <c:v>-2.2020000000000001E-2</c:v>
                </c:pt>
                <c:pt idx="992">
                  <c:v>-2.2360000000000001E-2</c:v>
                </c:pt>
                <c:pt idx="993">
                  <c:v>-2.2780000000000002E-2</c:v>
                </c:pt>
                <c:pt idx="994">
                  <c:v>-2.3720000000000001E-2</c:v>
                </c:pt>
                <c:pt idx="995">
                  <c:v>-2.5260000000000001E-2</c:v>
                </c:pt>
                <c:pt idx="996">
                  <c:v>-3.5650000000000001E-2</c:v>
                </c:pt>
                <c:pt idx="997">
                  <c:v>-4.113E-2</c:v>
                </c:pt>
                <c:pt idx="998">
                  <c:v>-4.7379999999999999E-2</c:v>
                </c:pt>
                <c:pt idx="999">
                  <c:v>-5.1069999999999997E-2</c:v>
                </c:pt>
                <c:pt idx="1000">
                  <c:v>-5.348E-2</c:v>
                </c:pt>
                <c:pt idx="1001">
                  <c:v>-5.1380000000000002E-2</c:v>
                </c:pt>
                <c:pt idx="1002">
                  <c:v>-5.3190000000000001E-2</c:v>
                </c:pt>
                <c:pt idx="1003">
                  <c:v>-5.6079999999999998E-2</c:v>
                </c:pt>
                <c:pt idx="1004">
                  <c:v>-5.9180000000000003E-2</c:v>
                </c:pt>
                <c:pt idx="1005">
                  <c:v>-5.9540000000000003E-2</c:v>
                </c:pt>
                <c:pt idx="1006">
                  <c:v>-6.4079999999999998E-2</c:v>
                </c:pt>
                <c:pt idx="1007">
                  <c:v>-6.6350000000000006E-2</c:v>
                </c:pt>
                <c:pt idx="1008">
                  <c:v>-7.145E-2</c:v>
                </c:pt>
                <c:pt idx="1009">
                  <c:v>-6.59E-2</c:v>
                </c:pt>
                <c:pt idx="1010">
                  <c:v>-7.0800000000000002E-2</c:v>
                </c:pt>
                <c:pt idx="1011">
                  <c:v>-5.6809999999999999E-2</c:v>
                </c:pt>
                <c:pt idx="1012">
                  <c:v>-5.9209999999999999E-2</c:v>
                </c:pt>
                <c:pt idx="1013">
                  <c:v>-5.8819999999999997E-2</c:v>
                </c:pt>
                <c:pt idx="1014">
                  <c:v>-5.4339999999999999E-2</c:v>
                </c:pt>
                <c:pt idx="1015">
                  <c:v>-5.568E-2</c:v>
                </c:pt>
                <c:pt idx="1016">
                  <c:v>-5.5669999999999997E-2</c:v>
                </c:pt>
                <c:pt idx="1017">
                  <c:v>-5.6149999999999999E-2</c:v>
                </c:pt>
                <c:pt idx="1018">
                  <c:v>-6.8790000000000004E-2</c:v>
                </c:pt>
                <c:pt idx="1019">
                  <c:v>-8.7970000000000007E-2</c:v>
                </c:pt>
                <c:pt idx="1020">
                  <c:v>-7.374E-2</c:v>
                </c:pt>
                <c:pt idx="1021">
                  <c:v>-7.7200000000000005E-2</c:v>
                </c:pt>
                <c:pt idx="1022">
                  <c:v>-7.9339999999999994E-2</c:v>
                </c:pt>
                <c:pt idx="1023">
                  <c:v>-8.2320000000000004E-2</c:v>
                </c:pt>
                <c:pt idx="1024">
                  <c:v>-7.8829999999999997E-2</c:v>
                </c:pt>
                <c:pt idx="1025">
                  <c:v>-7.7340000000000006E-2</c:v>
                </c:pt>
                <c:pt idx="1026">
                  <c:v>-7.6719999999999997E-2</c:v>
                </c:pt>
                <c:pt idx="1027">
                  <c:v>-6.2359999999999999E-2</c:v>
                </c:pt>
                <c:pt idx="1028">
                  <c:v>-6.2579999999999997E-2</c:v>
                </c:pt>
                <c:pt idx="1029">
                  <c:v>-5.3960000000000001E-2</c:v>
                </c:pt>
                <c:pt idx="1030">
                  <c:v>-4.4929999999999998E-2</c:v>
                </c:pt>
                <c:pt idx="1031">
                  <c:v>-4.9939999999999998E-2</c:v>
                </c:pt>
                <c:pt idx="1032">
                  <c:v>-5.6469999999999999E-2</c:v>
                </c:pt>
                <c:pt idx="1033">
                  <c:v>-5.1520000000000003E-2</c:v>
                </c:pt>
                <c:pt idx="1034">
                  <c:v>-4.7879999999999999E-2</c:v>
                </c:pt>
                <c:pt idx="1035">
                  <c:v>-4.6859999999999999E-2</c:v>
                </c:pt>
                <c:pt idx="1036">
                  <c:v>-4.5330000000000002E-2</c:v>
                </c:pt>
                <c:pt idx="1037">
                  <c:v>-4.589E-2</c:v>
                </c:pt>
                <c:pt idx="1038">
                  <c:v>-4.2709999999999998E-2</c:v>
                </c:pt>
                <c:pt idx="1039">
                  <c:v>-4.6190000000000002E-2</c:v>
                </c:pt>
                <c:pt idx="1040">
                  <c:v>-5.2589999999999998E-2</c:v>
                </c:pt>
                <c:pt idx="1041">
                  <c:v>-5.4010000000000002E-2</c:v>
                </c:pt>
                <c:pt idx="1042">
                  <c:v>-5.8500000000000003E-2</c:v>
                </c:pt>
                <c:pt idx="1043">
                  <c:v>-5.5289999999999999E-2</c:v>
                </c:pt>
                <c:pt idx="1044">
                  <c:v>-5.108E-2</c:v>
                </c:pt>
                <c:pt idx="1045">
                  <c:v>-5.5539999999999999E-2</c:v>
                </c:pt>
                <c:pt idx="1046">
                  <c:v>-5.3280000000000001E-2</c:v>
                </c:pt>
                <c:pt idx="1047">
                  <c:v>-5.697E-2</c:v>
                </c:pt>
                <c:pt idx="1048">
                  <c:v>-6.3710000000000003E-2</c:v>
                </c:pt>
                <c:pt idx="1049">
                  <c:v>-5.9130000000000002E-2</c:v>
                </c:pt>
                <c:pt idx="1050">
                  <c:v>-5.8720000000000001E-2</c:v>
                </c:pt>
                <c:pt idx="1051">
                  <c:v>-5.9249999999999997E-2</c:v>
                </c:pt>
                <c:pt idx="1052">
                  <c:v>-6.0109999999999997E-2</c:v>
                </c:pt>
                <c:pt idx="1053">
                  <c:v>-6.2670000000000003E-2</c:v>
                </c:pt>
                <c:pt idx="1054">
                  <c:v>-6.2149999999999997E-2</c:v>
                </c:pt>
                <c:pt idx="1055">
                  <c:v>-6.0299999999999999E-2</c:v>
                </c:pt>
                <c:pt idx="1056">
                  <c:v>-6.0299999999999999E-2</c:v>
                </c:pt>
                <c:pt idx="1057">
                  <c:v>-6.1690000000000002E-2</c:v>
                </c:pt>
                <c:pt idx="1058">
                  <c:v>-6.25E-2</c:v>
                </c:pt>
                <c:pt idx="1059">
                  <c:v>-6.1789999999999998E-2</c:v>
                </c:pt>
                <c:pt idx="1060">
                  <c:v>-6.2859999999999999E-2</c:v>
                </c:pt>
                <c:pt idx="1061">
                  <c:v>-6.1879999999999998E-2</c:v>
                </c:pt>
                <c:pt idx="1062">
                  <c:v>-6.5070000000000003E-2</c:v>
                </c:pt>
                <c:pt idx="1063">
                  <c:v>-6.4699999999999994E-2</c:v>
                </c:pt>
                <c:pt idx="1064">
                  <c:v>-6.1060000000000003E-2</c:v>
                </c:pt>
                <c:pt idx="1065">
                  <c:v>-5.4649999999999997E-2</c:v>
                </c:pt>
                <c:pt idx="1066">
                  <c:v>-5.4359999999999999E-2</c:v>
                </c:pt>
                <c:pt idx="1067">
                  <c:v>-5.4109999999999998E-2</c:v>
                </c:pt>
                <c:pt idx="1068">
                  <c:v>-5.2350000000000001E-2</c:v>
                </c:pt>
                <c:pt idx="1069">
                  <c:v>-5.3240000000000003E-2</c:v>
                </c:pt>
                <c:pt idx="1070">
                  <c:v>-5.3659999999999999E-2</c:v>
                </c:pt>
                <c:pt idx="1071">
                  <c:v>-5.2670000000000002E-2</c:v>
                </c:pt>
                <c:pt idx="1072">
                  <c:v>-5.3249999999999999E-2</c:v>
                </c:pt>
                <c:pt idx="1073">
                  <c:v>-5.4489999999999997E-2</c:v>
                </c:pt>
                <c:pt idx="1074">
                  <c:v>-5.423E-2</c:v>
                </c:pt>
                <c:pt idx="1075">
                  <c:v>-5.4960000000000002E-2</c:v>
                </c:pt>
                <c:pt idx="1076">
                  <c:v>-6.3119999999999996E-2</c:v>
                </c:pt>
                <c:pt idx="1077">
                  <c:v>-5.9069999999999998E-2</c:v>
                </c:pt>
                <c:pt idx="1078">
                  <c:v>-5.3449999999999998E-2</c:v>
                </c:pt>
                <c:pt idx="1079">
                  <c:v>-5.2159999999999998E-2</c:v>
                </c:pt>
                <c:pt idx="1080">
                  <c:v>-4.6809999999999997E-2</c:v>
                </c:pt>
                <c:pt idx="1081">
                  <c:v>-4.4010000000000001E-2</c:v>
                </c:pt>
                <c:pt idx="1082">
                  <c:v>-4.224E-2</c:v>
                </c:pt>
                <c:pt idx="1083">
                  <c:v>-4.1829999999999999E-2</c:v>
                </c:pt>
                <c:pt idx="1084">
                  <c:v>-4.8259999999999997E-2</c:v>
                </c:pt>
                <c:pt idx="1085">
                  <c:v>-5.0099999999999999E-2</c:v>
                </c:pt>
                <c:pt idx="1086">
                  <c:v>-4.7239999999999997E-2</c:v>
                </c:pt>
                <c:pt idx="1087">
                  <c:v>-4.4979999999999999E-2</c:v>
                </c:pt>
                <c:pt idx="1088">
                  <c:v>-4.6120000000000001E-2</c:v>
                </c:pt>
                <c:pt idx="1089">
                  <c:v>-4.4110000000000003E-2</c:v>
                </c:pt>
                <c:pt idx="1090">
                  <c:v>-5.4960000000000002E-2</c:v>
                </c:pt>
                <c:pt idx="1091">
                  <c:v>-5.058E-2</c:v>
                </c:pt>
                <c:pt idx="1092">
                  <c:v>-4.727E-2</c:v>
                </c:pt>
                <c:pt idx="1093">
                  <c:v>-5.135E-2</c:v>
                </c:pt>
                <c:pt idx="1094">
                  <c:v>-5.5469999999999998E-2</c:v>
                </c:pt>
                <c:pt idx="1095">
                  <c:v>-6.8599999999999994E-2</c:v>
                </c:pt>
                <c:pt idx="1096">
                  <c:v>-7.2569999999999996E-2</c:v>
                </c:pt>
                <c:pt idx="1097">
                  <c:v>-5.8009999999999999E-2</c:v>
                </c:pt>
                <c:pt idx="1098">
                  <c:v>-6.7379999999999995E-2</c:v>
                </c:pt>
                <c:pt idx="1099">
                  <c:v>-6.1830000000000003E-2</c:v>
                </c:pt>
                <c:pt idx="1100">
                  <c:v>-6.1769999999999999E-2</c:v>
                </c:pt>
                <c:pt idx="1101">
                  <c:v>-6.3140000000000002E-2</c:v>
                </c:pt>
                <c:pt idx="1102">
                  <c:v>-6.2719999999999998E-2</c:v>
                </c:pt>
                <c:pt idx="1103">
                  <c:v>-5.5829999999999998E-2</c:v>
                </c:pt>
                <c:pt idx="1104">
                  <c:v>-5.9490000000000001E-2</c:v>
                </c:pt>
                <c:pt idx="1105">
                  <c:v>-6.1190000000000001E-2</c:v>
                </c:pt>
                <c:pt idx="1106">
                  <c:v>-6.5839999999999996E-2</c:v>
                </c:pt>
                <c:pt idx="1107">
                  <c:v>-6.3850000000000004E-2</c:v>
                </c:pt>
                <c:pt idx="1108">
                  <c:v>-6.2059999999999997E-2</c:v>
                </c:pt>
                <c:pt idx="1109">
                  <c:v>-7.2510000000000005E-2</c:v>
                </c:pt>
                <c:pt idx="1110">
                  <c:v>-7.9869999999999997E-2</c:v>
                </c:pt>
                <c:pt idx="1111">
                  <c:v>-8.3220000000000002E-2</c:v>
                </c:pt>
                <c:pt idx="1112">
                  <c:v>-8.8120000000000004E-2</c:v>
                </c:pt>
                <c:pt idx="1113">
                  <c:v>-8.0659999999999996E-2</c:v>
                </c:pt>
                <c:pt idx="1114">
                  <c:v>-6.9199999999999998E-2</c:v>
                </c:pt>
                <c:pt idx="1115">
                  <c:v>-6.8049999999999999E-2</c:v>
                </c:pt>
                <c:pt idx="1116">
                  <c:v>-8.0199999999999994E-2</c:v>
                </c:pt>
                <c:pt idx="1117">
                  <c:v>-8.1210000000000004E-2</c:v>
                </c:pt>
                <c:pt idx="1118">
                  <c:v>-7.8090000000000007E-2</c:v>
                </c:pt>
                <c:pt idx="1119">
                  <c:v>-6.3079999999999997E-2</c:v>
                </c:pt>
                <c:pt idx="1120">
                  <c:v>-5.5120000000000002E-2</c:v>
                </c:pt>
                <c:pt idx="1121">
                  <c:v>-5.1429999999999997E-2</c:v>
                </c:pt>
                <c:pt idx="1122">
                  <c:v>-4.4760000000000001E-2</c:v>
                </c:pt>
                <c:pt idx="1123">
                  <c:v>-3.8949999999999999E-2</c:v>
                </c:pt>
                <c:pt idx="1124">
                  <c:v>-3.6089999999999997E-2</c:v>
                </c:pt>
                <c:pt idx="1125">
                  <c:v>-3.9780000000000003E-2</c:v>
                </c:pt>
                <c:pt idx="1126">
                  <c:v>-3.6060000000000002E-2</c:v>
                </c:pt>
                <c:pt idx="1127">
                  <c:v>-3.5529999999999999E-2</c:v>
                </c:pt>
                <c:pt idx="1128">
                  <c:v>-3.1320000000000001E-2</c:v>
                </c:pt>
                <c:pt idx="1129">
                  <c:v>-2.896E-2</c:v>
                </c:pt>
                <c:pt idx="1130">
                  <c:v>-2.7900000000000001E-2</c:v>
                </c:pt>
                <c:pt idx="1131">
                  <c:v>-2.8060000000000002E-2</c:v>
                </c:pt>
                <c:pt idx="1132">
                  <c:v>-4.036E-2</c:v>
                </c:pt>
                <c:pt idx="1133">
                  <c:v>-4.5269999999999998E-2</c:v>
                </c:pt>
                <c:pt idx="1134">
                  <c:v>-5.1639999999999998E-2</c:v>
                </c:pt>
                <c:pt idx="1135">
                  <c:v>-6.6879999999999995E-2</c:v>
                </c:pt>
                <c:pt idx="1136">
                  <c:v>-5.8169999999999999E-2</c:v>
                </c:pt>
                <c:pt idx="1137">
                  <c:v>-6.003E-2</c:v>
                </c:pt>
                <c:pt idx="1138">
                  <c:v>-5.6009999999999997E-2</c:v>
                </c:pt>
                <c:pt idx="1139">
                  <c:v>-6.0839999999999998E-2</c:v>
                </c:pt>
                <c:pt idx="1140">
                  <c:v>-5.6820000000000002E-2</c:v>
                </c:pt>
                <c:pt idx="1141">
                  <c:v>-6.2520000000000006E-2</c:v>
                </c:pt>
                <c:pt idx="1142">
                  <c:v>-5.953E-2</c:v>
                </c:pt>
                <c:pt idx="1143">
                  <c:v>-5.7590000000000002E-2</c:v>
                </c:pt>
                <c:pt idx="1144">
                  <c:v>-5.9880000000000003E-2</c:v>
                </c:pt>
                <c:pt idx="1145">
                  <c:v>-5.4100000000000002E-2</c:v>
                </c:pt>
                <c:pt idx="1146">
                  <c:v>-5.3620000000000001E-2</c:v>
                </c:pt>
                <c:pt idx="1147">
                  <c:v>-4.9820000000000003E-2</c:v>
                </c:pt>
                <c:pt idx="1148">
                  <c:v>-4.9770000000000002E-2</c:v>
                </c:pt>
                <c:pt idx="1149">
                  <c:v>-5.3109999999999997E-2</c:v>
                </c:pt>
                <c:pt idx="1150">
                  <c:v>-5.382E-2</c:v>
                </c:pt>
                <c:pt idx="1151">
                  <c:v>-5.0299999999999997E-2</c:v>
                </c:pt>
                <c:pt idx="1152">
                  <c:v>-5.0610000000000002E-2</c:v>
                </c:pt>
                <c:pt idx="1153">
                  <c:v>-5.024E-2</c:v>
                </c:pt>
                <c:pt idx="1154">
                  <c:v>-5.1110000000000003E-2</c:v>
                </c:pt>
                <c:pt idx="1155">
                  <c:v>-4.9480000000000003E-2</c:v>
                </c:pt>
                <c:pt idx="1156">
                  <c:v>-3.7409999999999999E-2</c:v>
                </c:pt>
                <c:pt idx="1157">
                  <c:v>-3.2960000000000003E-2</c:v>
                </c:pt>
                <c:pt idx="1158">
                  <c:v>-3.2640000000000002E-2</c:v>
                </c:pt>
                <c:pt idx="1159">
                  <c:v>-2.3959999999999999E-2</c:v>
                </c:pt>
                <c:pt idx="1160">
                  <c:v>-3.1109999999999999E-2</c:v>
                </c:pt>
                <c:pt idx="1161">
                  <c:v>-2.9190000000000001E-2</c:v>
                </c:pt>
                <c:pt idx="1162">
                  <c:v>-2.896E-2</c:v>
                </c:pt>
                <c:pt idx="1163">
                  <c:v>-3.909E-2</c:v>
                </c:pt>
                <c:pt idx="1164">
                  <c:v>-3.4090000000000002E-2</c:v>
                </c:pt>
                <c:pt idx="1165">
                  <c:v>-3.7139999999999999E-2</c:v>
                </c:pt>
                <c:pt idx="1166">
                  <c:v>-3.925E-2</c:v>
                </c:pt>
                <c:pt idx="1167">
                  <c:v>-3.6859999999999997E-2</c:v>
                </c:pt>
                <c:pt idx="1168">
                  <c:v>-3.6740000000000002E-2</c:v>
                </c:pt>
                <c:pt idx="1169">
                  <c:v>-3.6479999999999999E-2</c:v>
                </c:pt>
                <c:pt idx="1170">
                  <c:v>-3.5970000000000002E-2</c:v>
                </c:pt>
                <c:pt idx="1171">
                  <c:v>-3.4500000000000003E-2</c:v>
                </c:pt>
                <c:pt idx="1172">
                  <c:v>-3.5090000000000003E-2</c:v>
                </c:pt>
                <c:pt idx="1173">
                  <c:v>-3.569E-2</c:v>
                </c:pt>
                <c:pt idx="1174">
                  <c:v>-3.6220000000000002E-2</c:v>
                </c:pt>
                <c:pt idx="1175">
                  <c:v>-3.5619999999999999E-2</c:v>
                </c:pt>
                <c:pt idx="1176">
                  <c:v>-2.8729999999999999E-2</c:v>
                </c:pt>
                <c:pt idx="1177">
                  <c:v>-2.3349999999999999E-2</c:v>
                </c:pt>
                <c:pt idx="1178">
                  <c:v>-1.4069999999999999E-2</c:v>
                </c:pt>
                <c:pt idx="1179">
                  <c:v>-4.9300000000000004E-3</c:v>
                </c:pt>
                <c:pt idx="1180">
                  <c:v>2.16E-3</c:v>
                </c:pt>
                <c:pt idx="1181">
                  <c:v>1.82E-3</c:v>
                </c:pt>
                <c:pt idx="1182">
                  <c:v>6.0200000000000002E-3</c:v>
                </c:pt>
                <c:pt idx="1183">
                  <c:v>5.0899999999999999E-3</c:v>
                </c:pt>
                <c:pt idx="1184">
                  <c:v>-5.0000000000000001E-4</c:v>
                </c:pt>
                <c:pt idx="1185">
                  <c:v>-8.6700000000000006E-3</c:v>
                </c:pt>
                <c:pt idx="1186">
                  <c:v>-2.121E-2</c:v>
                </c:pt>
                <c:pt idx="1187">
                  <c:v>-1.5180000000000001E-2</c:v>
                </c:pt>
                <c:pt idx="1188">
                  <c:v>-1.9279999999999999E-2</c:v>
                </c:pt>
                <c:pt idx="1189">
                  <c:v>-1.52E-2</c:v>
                </c:pt>
                <c:pt idx="1190">
                  <c:v>-1.3169999999999999E-2</c:v>
                </c:pt>
                <c:pt idx="1191">
                  <c:v>-6.9800000000000001E-3</c:v>
                </c:pt>
                <c:pt idx="1192">
                  <c:v>7.5000000000000002E-4</c:v>
                </c:pt>
                <c:pt idx="1193">
                  <c:v>4.6600000000000001E-3</c:v>
                </c:pt>
                <c:pt idx="1194">
                  <c:v>7.1000000000000004E-3</c:v>
                </c:pt>
                <c:pt idx="1195">
                  <c:v>3.8300000000000001E-3</c:v>
                </c:pt>
                <c:pt idx="1196">
                  <c:v>6.2300000000000003E-3</c:v>
                </c:pt>
                <c:pt idx="1197">
                  <c:v>6.8700000000000002E-3</c:v>
                </c:pt>
                <c:pt idx="1198">
                  <c:v>5.3899999999999998E-3</c:v>
                </c:pt>
                <c:pt idx="1199">
                  <c:v>2.5100000000000001E-3</c:v>
                </c:pt>
                <c:pt idx="1200">
                  <c:v>6.0800000000000003E-3</c:v>
                </c:pt>
                <c:pt idx="1201">
                  <c:v>7.7499999999999999E-3</c:v>
                </c:pt>
                <c:pt idx="1202">
                  <c:v>9.3299999999999998E-3</c:v>
                </c:pt>
                <c:pt idx="1203">
                  <c:v>9.6100000000000005E-3</c:v>
                </c:pt>
                <c:pt idx="1204">
                  <c:v>1.0319999999999999E-2</c:v>
                </c:pt>
                <c:pt idx="1205">
                  <c:v>1.0789999999999999E-2</c:v>
                </c:pt>
                <c:pt idx="1206">
                  <c:v>9.2499999999999995E-3</c:v>
                </c:pt>
                <c:pt idx="1207">
                  <c:v>8.7100000000000007E-3</c:v>
                </c:pt>
                <c:pt idx="1208">
                  <c:v>1.008E-2</c:v>
                </c:pt>
                <c:pt idx="1209">
                  <c:v>1.0030000000000001E-2</c:v>
                </c:pt>
                <c:pt idx="1210">
                  <c:v>-5.2900000000000004E-3</c:v>
                </c:pt>
                <c:pt idx="1211">
                  <c:v>-1.4829999999999999E-2</c:v>
                </c:pt>
                <c:pt idx="1212">
                  <c:v>-2.6859999999999998E-2</c:v>
                </c:pt>
                <c:pt idx="1213">
                  <c:v>-3.2379999999999999E-2</c:v>
                </c:pt>
                <c:pt idx="1214">
                  <c:v>-3.5069999999999997E-2</c:v>
                </c:pt>
                <c:pt idx="1215">
                  <c:v>-3.2230000000000002E-2</c:v>
                </c:pt>
                <c:pt idx="1216">
                  <c:v>-2.819E-2</c:v>
                </c:pt>
                <c:pt idx="1217">
                  <c:v>-2.743E-2</c:v>
                </c:pt>
                <c:pt idx="1218">
                  <c:v>-3.0550000000000001E-2</c:v>
                </c:pt>
                <c:pt idx="1219">
                  <c:v>-3.2250000000000001E-2</c:v>
                </c:pt>
                <c:pt idx="1220">
                  <c:v>-3.5049999999999998E-2</c:v>
                </c:pt>
                <c:pt idx="1221">
                  <c:v>-3.2469999999999999E-2</c:v>
                </c:pt>
                <c:pt idx="1222">
                  <c:v>-2.0760000000000001E-2</c:v>
                </c:pt>
                <c:pt idx="1223">
                  <c:v>-1.201E-2</c:v>
                </c:pt>
                <c:pt idx="1224">
                  <c:v>-2.7299999999999998E-3</c:v>
                </c:pt>
                <c:pt idx="1225">
                  <c:v>5.1999999999999995E-4</c:v>
                </c:pt>
                <c:pt idx="1226">
                  <c:v>-1.8419999999999999E-2</c:v>
                </c:pt>
                <c:pt idx="1227">
                  <c:v>-2.3970000000000002E-2</c:v>
                </c:pt>
                <c:pt idx="1228">
                  <c:v>-2.911E-2</c:v>
                </c:pt>
                <c:pt idx="1229">
                  <c:v>-3.7870000000000001E-2</c:v>
                </c:pt>
                <c:pt idx="1230">
                  <c:v>-4.5740000000000003E-2</c:v>
                </c:pt>
                <c:pt idx="1231">
                  <c:v>-4.6339999999999999E-2</c:v>
                </c:pt>
                <c:pt idx="1232">
                  <c:v>-4.4299999999999999E-2</c:v>
                </c:pt>
                <c:pt idx="1233">
                  <c:v>-4.2320000000000003E-2</c:v>
                </c:pt>
                <c:pt idx="1234">
                  <c:v>-4.2639999999999997E-2</c:v>
                </c:pt>
                <c:pt idx="1235">
                  <c:v>-4.2659999999999997E-2</c:v>
                </c:pt>
                <c:pt idx="1236">
                  <c:v>-4.6589999999999999E-2</c:v>
                </c:pt>
                <c:pt idx="1237">
                  <c:v>-4.53E-2</c:v>
                </c:pt>
                <c:pt idx="1238">
                  <c:v>-4.7010000000000003E-2</c:v>
                </c:pt>
                <c:pt idx="1239">
                  <c:v>-4.582E-2</c:v>
                </c:pt>
                <c:pt idx="1240">
                  <c:v>-4.3659999999999997E-2</c:v>
                </c:pt>
                <c:pt idx="1241">
                  <c:v>-4.2909999999999997E-2</c:v>
                </c:pt>
                <c:pt idx="1242">
                  <c:v>-4.2520000000000002E-2</c:v>
                </c:pt>
                <c:pt idx="1243">
                  <c:v>-4.2200000000000001E-2</c:v>
                </c:pt>
                <c:pt idx="1244">
                  <c:v>-4.3720000000000002E-2</c:v>
                </c:pt>
                <c:pt idx="1245">
                  <c:v>-4.5609999999999998E-2</c:v>
                </c:pt>
                <c:pt idx="1246">
                  <c:v>-4.5199999999999997E-2</c:v>
                </c:pt>
                <c:pt idx="1247">
                  <c:v>-4.6510000000000003E-2</c:v>
                </c:pt>
                <c:pt idx="1248">
                  <c:v>-4.8489999999999998E-2</c:v>
                </c:pt>
                <c:pt idx="1249">
                  <c:v>-4.8379999999999999E-2</c:v>
                </c:pt>
                <c:pt idx="1250">
                  <c:v>-4.7100000000000003E-2</c:v>
                </c:pt>
                <c:pt idx="1251">
                  <c:v>-4.7300000000000002E-2</c:v>
                </c:pt>
                <c:pt idx="1252">
                  <c:v>-4.6699999999999998E-2</c:v>
                </c:pt>
                <c:pt idx="1253">
                  <c:v>-4.1540000000000001E-2</c:v>
                </c:pt>
                <c:pt idx="1254">
                  <c:v>-3.6510000000000001E-2</c:v>
                </c:pt>
                <c:pt idx="1255">
                  <c:v>-3.6880000000000003E-2</c:v>
                </c:pt>
                <c:pt idx="1256">
                  <c:v>-3.3349999999999998E-2</c:v>
                </c:pt>
                <c:pt idx="1257">
                  <c:v>-3.5970000000000002E-2</c:v>
                </c:pt>
                <c:pt idx="1258">
                  <c:v>-3.6429999999999997E-2</c:v>
                </c:pt>
                <c:pt idx="1259">
                  <c:v>-3.7539999999999997E-2</c:v>
                </c:pt>
                <c:pt idx="1260">
                  <c:v>-4.2880000000000001E-2</c:v>
                </c:pt>
                <c:pt idx="1261">
                  <c:v>-4.3869999999999999E-2</c:v>
                </c:pt>
                <c:pt idx="1262">
                  <c:v>-4.3770000000000003E-2</c:v>
                </c:pt>
                <c:pt idx="1263">
                  <c:v>-3.9570000000000001E-2</c:v>
                </c:pt>
                <c:pt idx="1264">
                  <c:v>-3.4810000000000001E-2</c:v>
                </c:pt>
                <c:pt idx="1265">
                  <c:v>-3.3309999999999999E-2</c:v>
                </c:pt>
                <c:pt idx="1266">
                  <c:v>-3.4540000000000001E-2</c:v>
                </c:pt>
                <c:pt idx="1267">
                  <c:v>-4.2320000000000003E-2</c:v>
                </c:pt>
                <c:pt idx="1268">
                  <c:v>-4.8329999999999998E-2</c:v>
                </c:pt>
                <c:pt idx="1269">
                  <c:v>-5.1709999999999999E-2</c:v>
                </c:pt>
                <c:pt idx="1270">
                  <c:v>-4.5089999999999998E-2</c:v>
                </c:pt>
                <c:pt idx="1271">
                  <c:v>-4.2790000000000002E-2</c:v>
                </c:pt>
                <c:pt idx="1272">
                  <c:v>-4.301E-2</c:v>
                </c:pt>
                <c:pt idx="1273">
                  <c:v>-4.2119999999999998E-2</c:v>
                </c:pt>
                <c:pt idx="1274">
                  <c:v>-4.3189999999999999E-2</c:v>
                </c:pt>
                <c:pt idx="1275">
                  <c:v>-4.4130000000000003E-2</c:v>
                </c:pt>
                <c:pt idx="1276">
                  <c:v>-4.4909999999999999E-2</c:v>
                </c:pt>
                <c:pt idx="1277">
                  <c:v>-4.6730000000000001E-2</c:v>
                </c:pt>
                <c:pt idx="1278">
                  <c:v>-4.3450000000000003E-2</c:v>
                </c:pt>
                <c:pt idx="1279">
                  <c:v>-3.7839999999999999E-2</c:v>
                </c:pt>
                <c:pt idx="1280">
                  <c:v>-4.3270000000000003E-2</c:v>
                </c:pt>
                <c:pt idx="1281">
                  <c:v>-4.4170000000000001E-2</c:v>
                </c:pt>
                <c:pt idx="1282">
                  <c:v>-4.333E-2</c:v>
                </c:pt>
                <c:pt idx="1283">
                  <c:v>-4.1820000000000003E-2</c:v>
                </c:pt>
                <c:pt idx="1284">
                  <c:v>-4.1689999999999998E-2</c:v>
                </c:pt>
                <c:pt idx="1285">
                  <c:v>-4.419E-2</c:v>
                </c:pt>
                <c:pt idx="1286">
                  <c:v>-4.2389999999999997E-2</c:v>
                </c:pt>
                <c:pt idx="1287">
                  <c:v>-4.3920000000000001E-2</c:v>
                </c:pt>
                <c:pt idx="1288">
                  <c:v>-4.2119999999999998E-2</c:v>
                </c:pt>
                <c:pt idx="1289">
                  <c:v>-4.181E-2</c:v>
                </c:pt>
                <c:pt idx="1290">
                  <c:v>-4.0309999999999999E-2</c:v>
                </c:pt>
                <c:pt idx="1291">
                  <c:v>-4.1590000000000002E-2</c:v>
                </c:pt>
                <c:pt idx="1292">
                  <c:v>-4.1020000000000001E-2</c:v>
                </c:pt>
                <c:pt idx="1293">
                  <c:v>-4.5260000000000002E-2</c:v>
                </c:pt>
                <c:pt idx="1294">
                  <c:v>-4.1570000000000003E-2</c:v>
                </c:pt>
                <c:pt idx="1295">
                  <c:v>-4.0120000000000003E-2</c:v>
                </c:pt>
                <c:pt idx="1296">
                  <c:v>-4.0469999999999999E-2</c:v>
                </c:pt>
                <c:pt idx="1297">
                  <c:v>-4.0820000000000002E-2</c:v>
                </c:pt>
                <c:pt idx="1298">
                  <c:v>-4.0629999999999999E-2</c:v>
                </c:pt>
                <c:pt idx="1299">
                  <c:v>-3.9120000000000002E-2</c:v>
                </c:pt>
                <c:pt idx="1300">
                  <c:v>-3.832E-2</c:v>
                </c:pt>
                <c:pt idx="1301">
                  <c:v>-3.8339999999999999E-2</c:v>
                </c:pt>
                <c:pt idx="1302">
                  <c:v>-4.0160000000000001E-2</c:v>
                </c:pt>
                <c:pt idx="1303">
                  <c:v>-3.8760000000000003E-2</c:v>
                </c:pt>
                <c:pt idx="1304">
                  <c:v>-3.9789999999999999E-2</c:v>
                </c:pt>
                <c:pt idx="1305">
                  <c:v>-3.764E-2</c:v>
                </c:pt>
                <c:pt idx="1306">
                  <c:v>-3.2759999999999997E-2</c:v>
                </c:pt>
                <c:pt idx="1307">
                  <c:v>-3.388E-2</c:v>
                </c:pt>
                <c:pt idx="1308">
                  <c:v>-3.9550000000000002E-2</c:v>
                </c:pt>
                <c:pt idx="1309">
                  <c:v>-4.0189999999999997E-2</c:v>
                </c:pt>
                <c:pt idx="1310">
                  <c:v>-4.1599999999999998E-2</c:v>
                </c:pt>
                <c:pt idx="1311">
                  <c:v>-4.3310000000000001E-2</c:v>
                </c:pt>
                <c:pt idx="1312">
                  <c:v>-4.4830000000000002E-2</c:v>
                </c:pt>
                <c:pt idx="1313">
                  <c:v>-4.5600000000000002E-2</c:v>
                </c:pt>
                <c:pt idx="1314">
                  <c:v>-4.7239999999999997E-2</c:v>
                </c:pt>
                <c:pt idx="1315">
                  <c:v>-4.5530000000000001E-2</c:v>
                </c:pt>
                <c:pt idx="1316">
                  <c:v>-4.4389999999999999E-2</c:v>
                </c:pt>
                <c:pt idx="1317">
                  <c:v>-4.5469999999999997E-2</c:v>
                </c:pt>
                <c:pt idx="1318">
                  <c:v>-4.7890000000000002E-2</c:v>
                </c:pt>
                <c:pt idx="1319">
                  <c:v>-4.6829999999999997E-2</c:v>
                </c:pt>
                <c:pt idx="1320">
                  <c:v>-4.446E-2</c:v>
                </c:pt>
                <c:pt idx="1321">
                  <c:v>-4.4359999999999997E-2</c:v>
                </c:pt>
                <c:pt idx="1322">
                  <c:v>-4.6719999999999998E-2</c:v>
                </c:pt>
                <c:pt idx="1323">
                  <c:v>-4.6120000000000001E-2</c:v>
                </c:pt>
                <c:pt idx="1324">
                  <c:v>-4.7039999999999998E-2</c:v>
                </c:pt>
                <c:pt idx="1325">
                  <c:v>-4.6580000000000003E-2</c:v>
                </c:pt>
                <c:pt idx="1326">
                  <c:v>-4.5519999999999998E-2</c:v>
                </c:pt>
                <c:pt idx="1327">
                  <c:v>-4.904E-2</c:v>
                </c:pt>
                <c:pt idx="1328">
                  <c:v>-4.9230000000000003E-2</c:v>
                </c:pt>
                <c:pt idx="1329">
                  <c:v>-5.1240000000000001E-2</c:v>
                </c:pt>
                <c:pt idx="1330">
                  <c:v>-5.1630000000000002E-2</c:v>
                </c:pt>
                <c:pt idx="1331">
                  <c:v>-5.1209999999999999E-2</c:v>
                </c:pt>
                <c:pt idx="1332">
                  <c:v>-5.0889999999999998E-2</c:v>
                </c:pt>
                <c:pt idx="1333">
                  <c:v>-4.2169999999999999E-2</c:v>
                </c:pt>
                <c:pt idx="1334">
                  <c:v>-3.7920000000000002E-2</c:v>
                </c:pt>
                <c:pt idx="1335">
                  <c:v>-3.4660000000000003E-2</c:v>
                </c:pt>
                <c:pt idx="1336">
                  <c:v>-3.5220000000000001E-2</c:v>
                </c:pt>
                <c:pt idx="1337">
                  <c:v>-2.8670000000000001E-2</c:v>
                </c:pt>
                <c:pt idx="1338">
                  <c:v>-4.9570000000000003E-2</c:v>
                </c:pt>
                <c:pt idx="1339">
                  <c:v>-4.5600000000000002E-2</c:v>
                </c:pt>
                <c:pt idx="1340">
                  <c:v>-4.4760000000000001E-2</c:v>
                </c:pt>
                <c:pt idx="1341">
                  <c:v>-4.1889999999999997E-2</c:v>
                </c:pt>
                <c:pt idx="1342">
                  <c:v>-3.8699999999999998E-2</c:v>
                </c:pt>
                <c:pt idx="1343">
                  <c:v>-3.4950000000000002E-2</c:v>
                </c:pt>
                <c:pt idx="1344">
                  <c:v>-3.0540000000000001E-2</c:v>
                </c:pt>
                <c:pt idx="1345">
                  <c:v>-2.4230000000000002E-2</c:v>
                </c:pt>
                <c:pt idx="1346">
                  <c:v>-3.1829999999999997E-2</c:v>
                </c:pt>
                <c:pt idx="1347">
                  <c:v>-3.3790000000000001E-2</c:v>
                </c:pt>
                <c:pt idx="1348">
                  <c:v>-3.9969999999999999E-2</c:v>
                </c:pt>
                <c:pt idx="1349">
                  <c:v>-3.5439999999999999E-2</c:v>
                </c:pt>
                <c:pt idx="1350">
                  <c:v>-3.6850000000000001E-2</c:v>
                </c:pt>
                <c:pt idx="1351">
                  <c:v>-3.5279999999999999E-2</c:v>
                </c:pt>
                <c:pt idx="1352">
                  <c:v>-4.4080000000000001E-2</c:v>
                </c:pt>
                <c:pt idx="1353">
                  <c:v>-4.9579999999999999E-2</c:v>
                </c:pt>
                <c:pt idx="1354">
                  <c:v>-5.076E-2</c:v>
                </c:pt>
                <c:pt idx="1355">
                  <c:v>-5.867E-2</c:v>
                </c:pt>
                <c:pt idx="1356">
                  <c:v>-4.7210000000000002E-2</c:v>
                </c:pt>
                <c:pt idx="1357">
                  <c:v>-4.0939999999999997E-2</c:v>
                </c:pt>
                <c:pt idx="1358">
                  <c:v>-4.3290000000000002E-2</c:v>
                </c:pt>
                <c:pt idx="1359">
                  <c:v>-4.7829999999999998E-2</c:v>
                </c:pt>
                <c:pt idx="1360">
                  <c:v>-3.8969999999999998E-2</c:v>
                </c:pt>
                <c:pt idx="1361">
                  <c:v>-5.3440000000000001E-2</c:v>
                </c:pt>
                <c:pt idx="1362">
                  <c:v>-6.0850000000000001E-2</c:v>
                </c:pt>
                <c:pt idx="1363">
                  <c:v>-6.3409999999999994E-2</c:v>
                </c:pt>
                <c:pt idx="1364">
                  <c:v>-6.5519999999999995E-2</c:v>
                </c:pt>
                <c:pt idx="1365">
                  <c:v>-6.3519999999999993E-2</c:v>
                </c:pt>
                <c:pt idx="1366">
                  <c:v>-6.3450000000000006E-2</c:v>
                </c:pt>
                <c:pt idx="1367">
                  <c:v>-5.9889999999999999E-2</c:v>
                </c:pt>
                <c:pt idx="1368">
                  <c:v>-8.2640000000000005E-2</c:v>
                </c:pt>
                <c:pt idx="1369">
                  <c:v>-8.1030000000000005E-2</c:v>
                </c:pt>
                <c:pt idx="1370">
                  <c:v>-7.6439999999999994E-2</c:v>
                </c:pt>
                <c:pt idx="1371">
                  <c:v>-7.3950000000000002E-2</c:v>
                </c:pt>
                <c:pt idx="1372">
                  <c:v>-7.2389999999999996E-2</c:v>
                </c:pt>
                <c:pt idx="1373">
                  <c:v>-6.8839999999999998E-2</c:v>
                </c:pt>
                <c:pt idx="1374">
                  <c:v>-6.3549999999999995E-2</c:v>
                </c:pt>
                <c:pt idx="1375">
                  <c:v>-5.9130000000000002E-2</c:v>
                </c:pt>
                <c:pt idx="1376">
                  <c:v>-5.6430000000000001E-2</c:v>
                </c:pt>
                <c:pt idx="1377">
                  <c:v>-5.944E-2</c:v>
                </c:pt>
                <c:pt idx="1378">
                  <c:v>-6.3549999999999995E-2</c:v>
                </c:pt>
                <c:pt idx="1379">
                  <c:v>-6.6549999999999998E-2</c:v>
                </c:pt>
                <c:pt idx="1380">
                  <c:v>-6.4869999999999997E-2</c:v>
                </c:pt>
                <c:pt idx="1381">
                  <c:v>-7.5459999999999999E-2</c:v>
                </c:pt>
                <c:pt idx="1382">
                  <c:v>-8.4769999999999998E-2</c:v>
                </c:pt>
                <c:pt idx="1383">
                  <c:v>-8.1720000000000001E-2</c:v>
                </c:pt>
                <c:pt idx="1384">
                  <c:v>-7.4050000000000005E-2</c:v>
                </c:pt>
                <c:pt idx="1385">
                  <c:v>-7.3649999999999993E-2</c:v>
                </c:pt>
                <c:pt idx="1386">
                  <c:v>-7.3300000000000004E-2</c:v>
                </c:pt>
                <c:pt idx="1387">
                  <c:v>-7.0959999999999995E-2</c:v>
                </c:pt>
                <c:pt idx="1388">
                  <c:v>-7.2120000000000004E-2</c:v>
                </c:pt>
                <c:pt idx="1389">
                  <c:v>-7.3660000000000003E-2</c:v>
                </c:pt>
                <c:pt idx="1390">
                  <c:v>-7.0680000000000007E-2</c:v>
                </c:pt>
                <c:pt idx="1391">
                  <c:v>-7.714E-2</c:v>
                </c:pt>
                <c:pt idx="1392">
                  <c:v>-7.8070000000000001E-2</c:v>
                </c:pt>
                <c:pt idx="1393">
                  <c:v>-7.6060000000000003E-2</c:v>
                </c:pt>
                <c:pt idx="1394">
                  <c:v>-7.2450000000000001E-2</c:v>
                </c:pt>
                <c:pt idx="1395">
                  <c:v>-7.5730000000000006E-2</c:v>
                </c:pt>
                <c:pt idx="1396">
                  <c:v>-8.2400000000000001E-2</c:v>
                </c:pt>
                <c:pt idx="1397">
                  <c:v>-7.7100000000000002E-2</c:v>
                </c:pt>
                <c:pt idx="1398">
                  <c:v>-7.2580000000000006E-2</c:v>
                </c:pt>
                <c:pt idx="1399">
                  <c:v>-7.2340000000000002E-2</c:v>
                </c:pt>
                <c:pt idx="1400">
                  <c:v>-6.5979999999999997E-2</c:v>
                </c:pt>
                <c:pt idx="1401">
                  <c:v>-6.5710000000000005E-2</c:v>
                </c:pt>
                <c:pt idx="1402">
                  <c:v>-6.7979999999999999E-2</c:v>
                </c:pt>
                <c:pt idx="1403">
                  <c:v>-5.4469999999999998E-2</c:v>
                </c:pt>
                <c:pt idx="1404">
                  <c:v>-5.3710000000000001E-2</c:v>
                </c:pt>
                <c:pt idx="1405">
                  <c:v>-5.6750000000000002E-2</c:v>
                </c:pt>
                <c:pt idx="1406">
                  <c:v>-5.4969999999999998E-2</c:v>
                </c:pt>
                <c:pt idx="1407">
                  <c:v>-5.5759999999999997E-2</c:v>
                </c:pt>
                <c:pt idx="1408">
                  <c:v>-5.5759999999999997E-2</c:v>
                </c:pt>
                <c:pt idx="1409">
                  <c:v>-5.5440000000000003E-2</c:v>
                </c:pt>
                <c:pt idx="1410">
                  <c:v>-5.4140000000000001E-2</c:v>
                </c:pt>
                <c:pt idx="1411">
                  <c:v>-5.96E-2</c:v>
                </c:pt>
                <c:pt idx="1412">
                  <c:v>-5.7529999999999998E-2</c:v>
                </c:pt>
                <c:pt idx="1413">
                  <c:v>-6.0130000000000003E-2</c:v>
                </c:pt>
                <c:pt idx="1414">
                  <c:v>-6.2469999999999998E-2</c:v>
                </c:pt>
                <c:pt idx="1415">
                  <c:v>-6.3689999999999997E-2</c:v>
                </c:pt>
                <c:pt idx="1416">
                  <c:v>-6.6110000000000002E-2</c:v>
                </c:pt>
                <c:pt idx="1417">
                  <c:v>-6.7919999999999994E-2</c:v>
                </c:pt>
                <c:pt idx="1418">
                  <c:v>-6.6699999999999995E-2</c:v>
                </c:pt>
                <c:pt idx="1419">
                  <c:v>-6.7100000000000007E-2</c:v>
                </c:pt>
                <c:pt idx="1420">
                  <c:v>-6.2990000000000004E-2</c:v>
                </c:pt>
                <c:pt idx="1421">
                  <c:v>-5.33E-2</c:v>
                </c:pt>
                <c:pt idx="1422">
                  <c:v>-3.5860000000000003E-2</c:v>
                </c:pt>
                <c:pt idx="1423">
                  <c:v>-1.3169999999999999E-2</c:v>
                </c:pt>
                <c:pt idx="1424">
                  <c:v>6.8500000000000002E-3</c:v>
                </c:pt>
                <c:pt idx="1425">
                  <c:v>2.026E-2</c:v>
                </c:pt>
                <c:pt idx="1426">
                  <c:v>2.7949999999999999E-2</c:v>
                </c:pt>
                <c:pt idx="1427">
                  <c:v>3.1739999999999997E-2</c:v>
                </c:pt>
                <c:pt idx="1428">
                  <c:v>3.1539999999999999E-2</c:v>
                </c:pt>
                <c:pt idx="1429">
                  <c:v>3.2759999999999997E-2</c:v>
                </c:pt>
                <c:pt idx="1430">
                  <c:v>3.397E-2</c:v>
                </c:pt>
                <c:pt idx="1431">
                  <c:v>2.0719999999999999E-2</c:v>
                </c:pt>
                <c:pt idx="1432">
                  <c:v>2.9780000000000001E-2</c:v>
                </c:pt>
                <c:pt idx="1433">
                  <c:v>3.9669999999999997E-2</c:v>
                </c:pt>
                <c:pt idx="1434">
                  <c:v>4.1919999999999999E-2</c:v>
                </c:pt>
                <c:pt idx="1435">
                  <c:v>4.8230000000000002E-2</c:v>
                </c:pt>
                <c:pt idx="1436">
                  <c:v>5.0229999999999997E-2</c:v>
                </c:pt>
                <c:pt idx="1437">
                  <c:v>5.2490000000000002E-2</c:v>
                </c:pt>
                <c:pt idx="1438">
                  <c:v>5.5440000000000003E-2</c:v>
                </c:pt>
                <c:pt idx="1439">
                  <c:v>5.953E-2</c:v>
                </c:pt>
                <c:pt idx="1440">
                  <c:v>5.9839999999999997E-2</c:v>
                </c:pt>
                <c:pt idx="1441">
                  <c:v>8.0329999999999999E-2</c:v>
                </c:pt>
                <c:pt idx="1442">
                  <c:v>7.7960000000000002E-2</c:v>
                </c:pt>
                <c:pt idx="1443">
                  <c:v>7.8640000000000002E-2</c:v>
                </c:pt>
                <c:pt idx="1444">
                  <c:v>8.4140000000000006E-2</c:v>
                </c:pt>
                <c:pt idx="1445">
                  <c:v>8.4989999999999996E-2</c:v>
                </c:pt>
                <c:pt idx="1446">
                  <c:v>8.6069999999999994E-2</c:v>
                </c:pt>
                <c:pt idx="1447">
                  <c:v>9.196E-2</c:v>
                </c:pt>
                <c:pt idx="1448">
                  <c:v>9.7839999999999996E-2</c:v>
                </c:pt>
                <c:pt idx="1449">
                  <c:v>9.8360000000000003E-2</c:v>
                </c:pt>
                <c:pt idx="1450">
                  <c:v>0.10079</c:v>
                </c:pt>
                <c:pt idx="1451">
                  <c:v>0.1031</c:v>
                </c:pt>
                <c:pt idx="1452">
                  <c:v>0.10355</c:v>
                </c:pt>
                <c:pt idx="1453">
                  <c:v>0.10561</c:v>
                </c:pt>
                <c:pt idx="1454">
                  <c:v>0.10471999999999999</c:v>
                </c:pt>
                <c:pt idx="1455">
                  <c:v>0.10503</c:v>
                </c:pt>
                <c:pt idx="1456">
                  <c:v>0.10347000000000001</c:v>
                </c:pt>
                <c:pt idx="1457">
                  <c:v>0.10024</c:v>
                </c:pt>
                <c:pt idx="1458">
                  <c:v>9.8830000000000001E-2</c:v>
                </c:pt>
                <c:pt idx="1459">
                  <c:v>9.5089999999999994E-2</c:v>
                </c:pt>
                <c:pt idx="1460">
                  <c:v>9.4810000000000005E-2</c:v>
                </c:pt>
                <c:pt idx="1461">
                  <c:v>9.5640000000000003E-2</c:v>
                </c:pt>
                <c:pt idx="1462">
                  <c:v>9.5649999999999999E-2</c:v>
                </c:pt>
                <c:pt idx="1463">
                  <c:v>9.5060000000000006E-2</c:v>
                </c:pt>
                <c:pt idx="1464">
                  <c:v>9.2130000000000004E-2</c:v>
                </c:pt>
                <c:pt idx="1465">
                  <c:v>9.2789999999999997E-2</c:v>
                </c:pt>
                <c:pt idx="1466">
                  <c:v>9.1249999999999998E-2</c:v>
                </c:pt>
                <c:pt idx="1467">
                  <c:v>9.2609999999999998E-2</c:v>
                </c:pt>
                <c:pt idx="1468">
                  <c:v>9.536E-2</c:v>
                </c:pt>
                <c:pt idx="1469">
                  <c:v>9.955E-2</c:v>
                </c:pt>
                <c:pt idx="1470">
                  <c:v>8.3710000000000007E-2</c:v>
                </c:pt>
                <c:pt idx="1471">
                  <c:v>7.7740000000000004E-2</c:v>
                </c:pt>
                <c:pt idx="1472">
                  <c:v>8.0879999999999994E-2</c:v>
                </c:pt>
                <c:pt idx="1473">
                  <c:v>8.3570000000000005E-2</c:v>
                </c:pt>
                <c:pt idx="1474">
                  <c:v>8.3229999999999998E-2</c:v>
                </c:pt>
                <c:pt idx="1475">
                  <c:v>8.3640000000000006E-2</c:v>
                </c:pt>
                <c:pt idx="1476">
                  <c:v>8.2059999999999994E-2</c:v>
                </c:pt>
                <c:pt idx="1477">
                  <c:v>8.047E-2</c:v>
                </c:pt>
                <c:pt idx="1478">
                  <c:v>7.6679999999999998E-2</c:v>
                </c:pt>
                <c:pt idx="1479">
                  <c:v>7.9240000000000005E-2</c:v>
                </c:pt>
                <c:pt idx="1480">
                  <c:v>7.9020000000000007E-2</c:v>
                </c:pt>
                <c:pt idx="1481">
                  <c:v>7.3609999999999995E-2</c:v>
                </c:pt>
                <c:pt idx="1482">
                  <c:v>7.3419999999999999E-2</c:v>
                </c:pt>
                <c:pt idx="1483">
                  <c:v>7.2450000000000001E-2</c:v>
                </c:pt>
                <c:pt idx="1484">
                  <c:v>7.1059999999999998E-2</c:v>
                </c:pt>
                <c:pt idx="1485">
                  <c:v>7.1209999999999996E-2</c:v>
                </c:pt>
                <c:pt idx="1486">
                  <c:v>6.9089999999999999E-2</c:v>
                </c:pt>
                <c:pt idx="1487">
                  <c:v>7.1540000000000006E-2</c:v>
                </c:pt>
                <c:pt idx="1488">
                  <c:v>7.2230000000000003E-2</c:v>
                </c:pt>
                <c:pt idx="1489">
                  <c:v>7.0889999999999995E-2</c:v>
                </c:pt>
                <c:pt idx="1490">
                  <c:v>6.9010000000000002E-2</c:v>
                </c:pt>
                <c:pt idx="1491">
                  <c:v>6.6049999999999998E-2</c:v>
                </c:pt>
                <c:pt idx="1492">
                  <c:v>6.5000000000000002E-2</c:v>
                </c:pt>
                <c:pt idx="1493">
                  <c:v>6.3039999999999999E-2</c:v>
                </c:pt>
                <c:pt idx="1494">
                  <c:v>5.8599999999999999E-2</c:v>
                </c:pt>
                <c:pt idx="1495">
                  <c:v>6.0310000000000002E-2</c:v>
                </c:pt>
                <c:pt idx="1496">
                  <c:v>7.0080000000000003E-2</c:v>
                </c:pt>
                <c:pt idx="1497">
                  <c:v>6.0999999999999999E-2</c:v>
                </c:pt>
                <c:pt idx="1498">
                  <c:v>6.0539999999999997E-2</c:v>
                </c:pt>
                <c:pt idx="1499">
                  <c:v>6.1039999999999997E-2</c:v>
                </c:pt>
                <c:pt idx="1500">
                  <c:v>6.0569999999999999E-2</c:v>
                </c:pt>
                <c:pt idx="1501">
                  <c:v>6.3549999999999995E-2</c:v>
                </c:pt>
                <c:pt idx="1502">
                  <c:v>6.3170000000000004E-2</c:v>
                </c:pt>
                <c:pt idx="1503">
                  <c:v>6.1749999999999999E-2</c:v>
                </c:pt>
                <c:pt idx="1504">
                  <c:v>5.953E-2</c:v>
                </c:pt>
                <c:pt idx="1505">
                  <c:v>5.6210000000000003E-2</c:v>
                </c:pt>
                <c:pt idx="1506">
                  <c:v>5.4600000000000003E-2</c:v>
                </c:pt>
                <c:pt idx="1507">
                  <c:v>3.8330000000000003E-2</c:v>
                </c:pt>
                <c:pt idx="1508">
                  <c:v>3.4119999999999998E-2</c:v>
                </c:pt>
                <c:pt idx="1509">
                  <c:v>3.8379999999999997E-2</c:v>
                </c:pt>
                <c:pt idx="1510">
                  <c:v>4.4080000000000001E-2</c:v>
                </c:pt>
                <c:pt idx="1511">
                  <c:v>4.9680000000000002E-2</c:v>
                </c:pt>
                <c:pt idx="1512">
                  <c:v>5.228E-2</c:v>
                </c:pt>
                <c:pt idx="1513">
                  <c:v>5.3859999999999998E-2</c:v>
                </c:pt>
                <c:pt idx="1514">
                  <c:v>5.4300000000000001E-2</c:v>
                </c:pt>
                <c:pt idx="1515">
                  <c:v>5.3179999999999998E-2</c:v>
                </c:pt>
                <c:pt idx="1516">
                  <c:v>5.2499999999999998E-2</c:v>
                </c:pt>
                <c:pt idx="1517">
                  <c:v>5.1670000000000001E-2</c:v>
                </c:pt>
                <c:pt idx="1518">
                  <c:v>4.9939999999999998E-2</c:v>
                </c:pt>
                <c:pt idx="1519">
                  <c:v>4.99E-2</c:v>
                </c:pt>
                <c:pt idx="1520">
                  <c:v>4.8329999999999998E-2</c:v>
                </c:pt>
                <c:pt idx="1521">
                  <c:v>4.4970000000000003E-2</c:v>
                </c:pt>
                <c:pt idx="1522">
                  <c:v>4.4549999999999999E-2</c:v>
                </c:pt>
                <c:pt idx="1523">
                  <c:v>4.4740000000000002E-2</c:v>
                </c:pt>
                <c:pt idx="1524">
                  <c:v>4.4929999999999998E-2</c:v>
                </c:pt>
                <c:pt idx="1525">
                  <c:v>3.6209999999999999E-2</c:v>
                </c:pt>
                <c:pt idx="1526">
                  <c:v>3.1850000000000003E-2</c:v>
                </c:pt>
                <c:pt idx="1527">
                  <c:v>1.554E-2</c:v>
                </c:pt>
                <c:pt idx="1528">
                  <c:v>4.8999999999999998E-3</c:v>
                </c:pt>
                <c:pt idx="1529">
                  <c:v>-9.6000000000000002E-4</c:v>
                </c:pt>
                <c:pt idx="1530">
                  <c:v>-1.73E-3</c:v>
                </c:pt>
                <c:pt idx="1531">
                  <c:v>-1.42E-3</c:v>
                </c:pt>
                <c:pt idx="1532">
                  <c:v>-4.3200000000000001E-3</c:v>
                </c:pt>
                <c:pt idx="1533">
                  <c:v>1.0279999999999999E-2</c:v>
                </c:pt>
                <c:pt idx="1534">
                  <c:v>1.898E-2</c:v>
                </c:pt>
                <c:pt idx="1535">
                  <c:v>1.8370000000000001E-2</c:v>
                </c:pt>
                <c:pt idx="1536">
                  <c:v>2.205E-2</c:v>
                </c:pt>
                <c:pt idx="1537">
                  <c:v>2.086E-2</c:v>
                </c:pt>
                <c:pt idx="1538">
                  <c:v>2.095E-2</c:v>
                </c:pt>
                <c:pt idx="1539">
                  <c:v>2.7019999999999999E-2</c:v>
                </c:pt>
                <c:pt idx="1540">
                  <c:v>3.1E-2</c:v>
                </c:pt>
                <c:pt idx="1541">
                  <c:v>3.329E-2</c:v>
                </c:pt>
                <c:pt idx="1542">
                  <c:v>3.2599999999999997E-2</c:v>
                </c:pt>
                <c:pt idx="1543">
                  <c:v>3.3390000000000003E-2</c:v>
                </c:pt>
                <c:pt idx="1544">
                  <c:v>3.576E-2</c:v>
                </c:pt>
                <c:pt idx="1545">
                  <c:v>3.9460000000000002E-2</c:v>
                </c:pt>
                <c:pt idx="1546">
                  <c:v>4.1759999999999999E-2</c:v>
                </c:pt>
                <c:pt idx="1547">
                  <c:v>4.1939999999999998E-2</c:v>
                </c:pt>
                <c:pt idx="1548">
                  <c:v>4.3380000000000002E-2</c:v>
                </c:pt>
                <c:pt idx="1549">
                  <c:v>4.641E-2</c:v>
                </c:pt>
                <c:pt idx="1550">
                  <c:v>5.0479999999999997E-2</c:v>
                </c:pt>
                <c:pt idx="1551">
                  <c:v>4.9669999999999999E-2</c:v>
                </c:pt>
                <c:pt idx="1552">
                  <c:v>4.8680000000000001E-2</c:v>
                </c:pt>
                <c:pt idx="1553">
                  <c:v>4.9529999999999998E-2</c:v>
                </c:pt>
                <c:pt idx="1554">
                  <c:v>5.1490000000000001E-2</c:v>
                </c:pt>
                <c:pt idx="1555">
                  <c:v>5.1610000000000003E-2</c:v>
                </c:pt>
                <c:pt idx="1556">
                  <c:v>5.1380000000000002E-2</c:v>
                </c:pt>
                <c:pt idx="1557">
                  <c:v>5.2260000000000001E-2</c:v>
                </c:pt>
                <c:pt idx="1558">
                  <c:v>5.4210000000000001E-2</c:v>
                </c:pt>
                <c:pt idx="1559">
                  <c:v>5.3100000000000001E-2</c:v>
                </c:pt>
                <c:pt idx="1560">
                  <c:v>5.178E-2</c:v>
                </c:pt>
                <c:pt idx="1561">
                  <c:v>5.7110000000000001E-2</c:v>
                </c:pt>
                <c:pt idx="1562">
                  <c:v>6.0490000000000002E-2</c:v>
                </c:pt>
                <c:pt idx="1563">
                  <c:v>6.1990000000000003E-2</c:v>
                </c:pt>
                <c:pt idx="1564">
                  <c:v>6.1789999999999998E-2</c:v>
                </c:pt>
                <c:pt idx="1565">
                  <c:v>6.7169999999999994E-2</c:v>
                </c:pt>
                <c:pt idx="1566">
                  <c:v>6.701E-2</c:v>
                </c:pt>
                <c:pt idx="1567">
                  <c:v>6.3299999999999995E-2</c:v>
                </c:pt>
                <c:pt idx="1568">
                  <c:v>6.5729999999999997E-2</c:v>
                </c:pt>
                <c:pt idx="1569">
                  <c:v>6.7220000000000002E-2</c:v>
                </c:pt>
                <c:pt idx="1570">
                  <c:v>6.9360000000000005E-2</c:v>
                </c:pt>
                <c:pt idx="1571">
                  <c:v>6.9970000000000004E-2</c:v>
                </c:pt>
                <c:pt idx="1572">
                  <c:v>7.1440000000000003E-2</c:v>
                </c:pt>
                <c:pt idx="1573">
                  <c:v>7.4759999999999993E-2</c:v>
                </c:pt>
                <c:pt idx="1574">
                  <c:v>7.664E-2</c:v>
                </c:pt>
                <c:pt idx="1575">
                  <c:v>7.9549999999999996E-2</c:v>
                </c:pt>
                <c:pt idx="1576">
                  <c:v>7.936E-2</c:v>
                </c:pt>
                <c:pt idx="1577">
                  <c:v>7.9719999999999999E-2</c:v>
                </c:pt>
                <c:pt idx="1578">
                  <c:v>8.2540000000000002E-2</c:v>
                </c:pt>
                <c:pt idx="1579">
                  <c:v>8.3739999999999995E-2</c:v>
                </c:pt>
                <c:pt idx="1580">
                  <c:v>8.0549999999999997E-2</c:v>
                </c:pt>
                <c:pt idx="1581">
                  <c:v>7.782E-2</c:v>
                </c:pt>
                <c:pt idx="1582">
                  <c:v>8.1019999999999995E-2</c:v>
                </c:pt>
                <c:pt idx="1583">
                  <c:v>8.6309999999999998E-2</c:v>
                </c:pt>
                <c:pt idx="1584">
                  <c:v>8.4559999999999996E-2</c:v>
                </c:pt>
                <c:pt idx="1585">
                  <c:v>8.004E-2</c:v>
                </c:pt>
                <c:pt idx="1586">
                  <c:v>0.08</c:v>
                </c:pt>
                <c:pt idx="1587">
                  <c:v>7.9820000000000002E-2</c:v>
                </c:pt>
                <c:pt idx="1588">
                  <c:v>8.0089999999999995E-2</c:v>
                </c:pt>
                <c:pt idx="1589">
                  <c:v>8.1030000000000005E-2</c:v>
                </c:pt>
                <c:pt idx="1590">
                  <c:v>7.9780000000000004E-2</c:v>
                </c:pt>
                <c:pt idx="1591">
                  <c:v>7.6249999999999998E-2</c:v>
                </c:pt>
                <c:pt idx="1592">
                  <c:v>8.0460000000000004E-2</c:v>
                </c:pt>
                <c:pt idx="1593">
                  <c:v>7.8420000000000004E-2</c:v>
                </c:pt>
                <c:pt idx="1594">
                  <c:v>7.6139999999999999E-2</c:v>
                </c:pt>
                <c:pt idx="1595">
                  <c:v>6.9849999999999995E-2</c:v>
                </c:pt>
                <c:pt idx="1596">
                  <c:v>7.0480000000000001E-2</c:v>
                </c:pt>
                <c:pt idx="1597">
                  <c:v>6.9889999999999994E-2</c:v>
                </c:pt>
                <c:pt idx="1598">
                  <c:v>7.1870000000000003E-2</c:v>
                </c:pt>
                <c:pt idx="1599">
                  <c:v>7.0790000000000006E-2</c:v>
                </c:pt>
                <c:pt idx="1600">
                  <c:v>6.8390000000000006E-2</c:v>
                </c:pt>
                <c:pt idx="1601">
                  <c:v>6.6919999999999993E-2</c:v>
                </c:pt>
                <c:pt idx="1602">
                  <c:v>6.7360000000000003E-2</c:v>
                </c:pt>
                <c:pt idx="1603">
                  <c:v>6.7059999999999995E-2</c:v>
                </c:pt>
                <c:pt idx="1604">
                  <c:v>6.633E-2</c:v>
                </c:pt>
                <c:pt idx="1605">
                  <c:v>6.8150000000000002E-2</c:v>
                </c:pt>
                <c:pt idx="1606">
                  <c:v>6.7299999999999999E-2</c:v>
                </c:pt>
                <c:pt idx="1607">
                  <c:v>6.7449999999999996E-2</c:v>
                </c:pt>
                <c:pt idx="1608">
                  <c:v>6.5710000000000005E-2</c:v>
                </c:pt>
                <c:pt idx="1609">
                  <c:v>6.8159999999999998E-2</c:v>
                </c:pt>
                <c:pt idx="1610">
                  <c:v>6.9610000000000005E-2</c:v>
                </c:pt>
                <c:pt idx="1611">
                  <c:v>6.9059999999999996E-2</c:v>
                </c:pt>
                <c:pt idx="1612">
                  <c:v>7.0580000000000004E-2</c:v>
                </c:pt>
                <c:pt idx="1613">
                  <c:v>6.8919999999999995E-2</c:v>
                </c:pt>
                <c:pt idx="1614">
                  <c:v>6.9309999999999997E-2</c:v>
                </c:pt>
                <c:pt idx="1615">
                  <c:v>7.3859999999999995E-2</c:v>
                </c:pt>
                <c:pt idx="1616">
                  <c:v>7.886E-2</c:v>
                </c:pt>
                <c:pt idx="1617">
                  <c:v>7.7340000000000006E-2</c:v>
                </c:pt>
                <c:pt idx="1618">
                  <c:v>7.9930000000000001E-2</c:v>
                </c:pt>
                <c:pt idx="1619">
                  <c:v>8.226E-2</c:v>
                </c:pt>
                <c:pt idx="1620">
                  <c:v>8.695E-2</c:v>
                </c:pt>
                <c:pt idx="1621">
                  <c:v>8.5519999999999999E-2</c:v>
                </c:pt>
                <c:pt idx="1622">
                  <c:v>8.4779999999999994E-2</c:v>
                </c:pt>
                <c:pt idx="1623">
                  <c:v>8.6180000000000007E-2</c:v>
                </c:pt>
                <c:pt idx="1624">
                  <c:v>8.5709999999999995E-2</c:v>
                </c:pt>
                <c:pt idx="1625">
                  <c:v>9.0149999999999994E-2</c:v>
                </c:pt>
                <c:pt idx="1626">
                  <c:v>9.1859999999999997E-2</c:v>
                </c:pt>
                <c:pt idx="1627">
                  <c:v>9.6159999999999995E-2</c:v>
                </c:pt>
                <c:pt idx="1628">
                  <c:v>9.8640000000000005E-2</c:v>
                </c:pt>
                <c:pt idx="1629">
                  <c:v>0.10179000000000001</c:v>
                </c:pt>
                <c:pt idx="1630">
                  <c:v>0.10345</c:v>
                </c:pt>
                <c:pt idx="1631">
                  <c:v>0.10126</c:v>
                </c:pt>
                <c:pt idx="1632">
                  <c:v>0.10546999999999999</c:v>
                </c:pt>
                <c:pt idx="1633">
                  <c:v>0.10678</c:v>
                </c:pt>
                <c:pt idx="1634">
                  <c:v>0.10537000000000001</c:v>
                </c:pt>
                <c:pt idx="1635">
                  <c:v>0.11081000000000001</c:v>
                </c:pt>
                <c:pt idx="1636">
                  <c:v>0.10847</c:v>
                </c:pt>
                <c:pt idx="1637">
                  <c:v>0.11087</c:v>
                </c:pt>
                <c:pt idx="1638">
                  <c:v>0.11627999999999999</c:v>
                </c:pt>
                <c:pt idx="1639">
                  <c:v>0.12512999999999999</c:v>
                </c:pt>
                <c:pt idx="1640">
                  <c:v>0.11957</c:v>
                </c:pt>
                <c:pt idx="1641">
                  <c:v>0.11878</c:v>
                </c:pt>
                <c:pt idx="1642">
                  <c:v>0.12063</c:v>
                </c:pt>
                <c:pt idx="1643">
                  <c:v>0.11609999999999999</c:v>
                </c:pt>
                <c:pt idx="1644">
                  <c:v>0.12089</c:v>
                </c:pt>
                <c:pt idx="1645">
                  <c:v>0.12051000000000001</c:v>
                </c:pt>
                <c:pt idx="1646">
                  <c:v>0.11965000000000001</c:v>
                </c:pt>
                <c:pt idx="1647">
                  <c:v>0.11434999999999999</c:v>
                </c:pt>
                <c:pt idx="1648">
                  <c:v>0.12042</c:v>
                </c:pt>
                <c:pt idx="1649">
                  <c:v>0.12444</c:v>
                </c:pt>
                <c:pt idx="1650">
                  <c:v>0.11705</c:v>
                </c:pt>
                <c:pt idx="1651">
                  <c:v>0.12252</c:v>
                </c:pt>
                <c:pt idx="1652">
                  <c:v>0.11817999999999999</c:v>
                </c:pt>
                <c:pt idx="1653">
                  <c:v>0.11765</c:v>
                </c:pt>
                <c:pt idx="1654">
                  <c:v>0.12236</c:v>
                </c:pt>
                <c:pt idx="1655">
                  <c:v>0.12396</c:v>
                </c:pt>
                <c:pt idx="1656">
                  <c:v>0.12285</c:v>
                </c:pt>
                <c:pt idx="1657">
                  <c:v>0.12656000000000001</c:v>
                </c:pt>
                <c:pt idx="1658">
                  <c:v>0.12654000000000001</c:v>
                </c:pt>
                <c:pt idx="1659">
                  <c:v>0.12198000000000001</c:v>
                </c:pt>
                <c:pt idx="1660">
                  <c:v>0.12261</c:v>
                </c:pt>
                <c:pt idx="1661">
                  <c:v>0.12615000000000001</c:v>
                </c:pt>
                <c:pt idx="1662">
                  <c:v>0.12852</c:v>
                </c:pt>
                <c:pt idx="1663">
                  <c:v>0.12781999999999999</c:v>
                </c:pt>
                <c:pt idx="1664">
                  <c:v>0.12673000000000001</c:v>
                </c:pt>
                <c:pt idx="1665">
                  <c:v>0.12959000000000001</c:v>
                </c:pt>
                <c:pt idx="1666">
                  <c:v>0.13256000000000001</c:v>
                </c:pt>
                <c:pt idx="1667">
                  <c:v>0.13843</c:v>
                </c:pt>
                <c:pt idx="1668">
                  <c:v>0.13952999999999999</c:v>
                </c:pt>
                <c:pt idx="1669">
                  <c:v>0.14207</c:v>
                </c:pt>
                <c:pt idx="1670">
                  <c:v>0.14348</c:v>
                </c:pt>
                <c:pt idx="1671">
                  <c:v>0.14274999999999999</c:v>
                </c:pt>
                <c:pt idx="1672">
                  <c:v>0.15043000000000001</c:v>
                </c:pt>
                <c:pt idx="1673">
                  <c:v>0.14471000000000001</c:v>
                </c:pt>
                <c:pt idx="1674">
                  <c:v>0.15872</c:v>
                </c:pt>
                <c:pt idx="1675">
                  <c:v>0.15014</c:v>
                </c:pt>
                <c:pt idx="1676">
                  <c:v>0.15884000000000001</c:v>
                </c:pt>
                <c:pt idx="1677">
                  <c:v>0.14448</c:v>
                </c:pt>
                <c:pt idx="1678">
                  <c:v>0.14186000000000001</c:v>
                </c:pt>
                <c:pt idx="1679">
                  <c:v>0.14902000000000001</c:v>
                </c:pt>
                <c:pt idx="1680">
                  <c:v>0.15126999999999999</c:v>
                </c:pt>
                <c:pt idx="1681">
                  <c:v>0.16689999999999999</c:v>
                </c:pt>
                <c:pt idx="1682">
                  <c:v>0.16986000000000001</c:v>
                </c:pt>
                <c:pt idx="1683">
                  <c:v>0.17141000000000001</c:v>
                </c:pt>
                <c:pt idx="1684">
                  <c:v>0.17696000000000001</c:v>
                </c:pt>
                <c:pt idx="1685">
                  <c:v>0.17377000000000001</c:v>
                </c:pt>
                <c:pt idx="1686">
                  <c:v>0.18742</c:v>
                </c:pt>
                <c:pt idx="1687">
                  <c:v>0.17860999999999999</c:v>
                </c:pt>
                <c:pt idx="1688">
                  <c:v>0.18157999999999999</c:v>
                </c:pt>
                <c:pt idx="1689">
                  <c:v>0.17984</c:v>
                </c:pt>
                <c:pt idx="1690">
                  <c:v>0.18051</c:v>
                </c:pt>
                <c:pt idx="1691">
                  <c:v>0.17868999999999999</c:v>
                </c:pt>
                <c:pt idx="1692">
                  <c:v>0.17676</c:v>
                </c:pt>
                <c:pt idx="1693">
                  <c:v>0.17860000000000001</c:v>
                </c:pt>
                <c:pt idx="1694">
                  <c:v>0.17598</c:v>
                </c:pt>
                <c:pt idx="1695">
                  <c:v>0.17457</c:v>
                </c:pt>
                <c:pt idx="1696">
                  <c:v>0.17485999999999999</c:v>
                </c:pt>
                <c:pt idx="1697">
                  <c:v>0.17152999999999999</c:v>
                </c:pt>
                <c:pt idx="1698">
                  <c:v>0.18171000000000001</c:v>
                </c:pt>
                <c:pt idx="1699">
                  <c:v>0.18436</c:v>
                </c:pt>
                <c:pt idx="1700">
                  <c:v>0.19503999999999999</c:v>
                </c:pt>
                <c:pt idx="1701">
                  <c:v>0.18190999999999999</c:v>
                </c:pt>
                <c:pt idx="1702">
                  <c:v>0.19655</c:v>
                </c:pt>
                <c:pt idx="1703">
                  <c:v>0.19381000000000001</c:v>
                </c:pt>
                <c:pt idx="1704">
                  <c:v>0.19363</c:v>
                </c:pt>
                <c:pt idx="1705">
                  <c:v>0.18859999999999999</c:v>
                </c:pt>
                <c:pt idx="1706">
                  <c:v>0.18221999999999999</c:v>
                </c:pt>
                <c:pt idx="1707">
                  <c:v>0.18773000000000001</c:v>
                </c:pt>
                <c:pt idx="1708">
                  <c:v>0.187</c:v>
                </c:pt>
                <c:pt idx="1709">
                  <c:v>0.18898999999999999</c:v>
                </c:pt>
                <c:pt idx="1710">
                  <c:v>0.19339999999999999</c:v>
                </c:pt>
                <c:pt idx="1711">
                  <c:v>0.19209000000000001</c:v>
                </c:pt>
                <c:pt idx="1712">
                  <c:v>0.19628999999999999</c:v>
                </c:pt>
                <c:pt idx="1713">
                  <c:v>0.19685</c:v>
                </c:pt>
                <c:pt idx="1714">
                  <c:v>0.19275999999999999</c:v>
                </c:pt>
                <c:pt idx="1715">
                  <c:v>0.19175</c:v>
                </c:pt>
                <c:pt idx="1716">
                  <c:v>0.18225</c:v>
                </c:pt>
                <c:pt idx="1717">
                  <c:v>0.18053</c:v>
                </c:pt>
                <c:pt idx="1718">
                  <c:v>0.17494000000000001</c:v>
                </c:pt>
                <c:pt idx="1719">
                  <c:v>0.16569999999999999</c:v>
                </c:pt>
                <c:pt idx="1720">
                  <c:v>0.16188</c:v>
                </c:pt>
                <c:pt idx="1721">
                  <c:v>0.16061</c:v>
                </c:pt>
                <c:pt idx="1722">
                  <c:v>0.16270000000000001</c:v>
                </c:pt>
                <c:pt idx="1723">
                  <c:v>0.14953</c:v>
                </c:pt>
                <c:pt idx="1724">
                  <c:v>0.1489</c:v>
                </c:pt>
                <c:pt idx="1725">
                  <c:v>0.14132</c:v>
                </c:pt>
                <c:pt idx="1726">
                  <c:v>0.14601</c:v>
                </c:pt>
                <c:pt idx="1727">
                  <c:v>0.14471000000000001</c:v>
                </c:pt>
                <c:pt idx="1728">
                  <c:v>0.14186000000000001</c:v>
                </c:pt>
                <c:pt idx="1729">
                  <c:v>0.14155000000000001</c:v>
                </c:pt>
                <c:pt idx="1730">
                  <c:v>0.14313000000000001</c:v>
                </c:pt>
                <c:pt idx="1731">
                  <c:v>0.13664000000000001</c:v>
                </c:pt>
                <c:pt idx="1732">
                  <c:v>0.13133</c:v>
                </c:pt>
                <c:pt idx="1733">
                  <c:v>0.12553</c:v>
                </c:pt>
                <c:pt idx="1734">
                  <c:v>0.12157999999999999</c:v>
                </c:pt>
                <c:pt idx="1735">
                  <c:v>0.12058000000000001</c:v>
                </c:pt>
                <c:pt idx="1736">
                  <c:v>0.12143</c:v>
                </c:pt>
                <c:pt idx="1737">
                  <c:v>0.12252</c:v>
                </c:pt>
                <c:pt idx="1738">
                  <c:v>0.12010999999999999</c:v>
                </c:pt>
                <c:pt idx="1739">
                  <c:v>0.12134</c:v>
                </c:pt>
                <c:pt idx="1740">
                  <c:v>0.12803999999999999</c:v>
                </c:pt>
                <c:pt idx="1741">
                  <c:v>0.12626000000000001</c:v>
                </c:pt>
                <c:pt idx="1742">
                  <c:v>0.12533</c:v>
                </c:pt>
                <c:pt idx="1743">
                  <c:v>0.12545999999999999</c:v>
                </c:pt>
                <c:pt idx="1744">
                  <c:v>0.12692000000000001</c:v>
                </c:pt>
                <c:pt idx="1745">
                  <c:v>0.12615000000000001</c:v>
                </c:pt>
                <c:pt idx="1746">
                  <c:v>0.12797</c:v>
                </c:pt>
                <c:pt idx="1747">
                  <c:v>0.12311</c:v>
                </c:pt>
                <c:pt idx="1748">
                  <c:v>0.11985999999999999</c:v>
                </c:pt>
                <c:pt idx="1749">
                  <c:v>0.11763</c:v>
                </c:pt>
                <c:pt idx="1750">
                  <c:v>0.11498999999999999</c:v>
                </c:pt>
                <c:pt idx="1751">
                  <c:v>0.11405</c:v>
                </c:pt>
                <c:pt idx="1752">
                  <c:v>0.11248</c:v>
                </c:pt>
                <c:pt idx="1753">
                  <c:v>0.10951</c:v>
                </c:pt>
                <c:pt idx="1754">
                  <c:v>0.10833</c:v>
                </c:pt>
                <c:pt idx="1755">
                  <c:v>0.11005</c:v>
                </c:pt>
                <c:pt idx="1756">
                  <c:v>0.11218</c:v>
                </c:pt>
                <c:pt idx="1757">
                  <c:v>0.11488</c:v>
                </c:pt>
                <c:pt idx="1758">
                  <c:v>0.11749999999999999</c:v>
                </c:pt>
                <c:pt idx="1759">
                  <c:v>0.12197</c:v>
                </c:pt>
                <c:pt idx="1760">
                  <c:v>0.12179</c:v>
                </c:pt>
                <c:pt idx="1761">
                  <c:v>0.12191</c:v>
                </c:pt>
                <c:pt idx="1762">
                  <c:v>0.12336</c:v>
                </c:pt>
                <c:pt idx="1763">
                  <c:v>0.12175999999999999</c:v>
                </c:pt>
                <c:pt idx="1764">
                  <c:v>0.11838</c:v>
                </c:pt>
                <c:pt idx="1765">
                  <c:v>0.12313</c:v>
                </c:pt>
                <c:pt idx="1766">
                  <c:v>0.11939</c:v>
                </c:pt>
                <c:pt idx="1767">
                  <c:v>0.11419</c:v>
                </c:pt>
                <c:pt idx="1768">
                  <c:v>0.12117</c:v>
                </c:pt>
                <c:pt idx="1769">
                  <c:v>0.11701</c:v>
                </c:pt>
                <c:pt idx="1770">
                  <c:v>0.11521000000000001</c:v>
                </c:pt>
                <c:pt idx="1771">
                  <c:v>0.11787</c:v>
                </c:pt>
                <c:pt idx="1772">
                  <c:v>0.11507000000000001</c:v>
                </c:pt>
                <c:pt idx="1773">
                  <c:v>0.11391</c:v>
                </c:pt>
                <c:pt idx="1774">
                  <c:v>0.10580000000000001</c:v>
                </c:pt>
                <c:pt idx="1775">
                  <c:v>0.10421999999999999</c:v>
                </c:pt>
                <c:pt idx="1776">
                  <c:v>9.9650000000000002E-2</c:v>
                </c:pt>
                <c:pt idx="1777">
                  <c:v>9.7500000000000003E-2</c:v>
                </c:pt>
                <c:pt idx="1778">
                  <c:v>9.9400000000000002E-2</c:v>
                </c:pt>
                <c:pt idx="1779">
                  <c:v>9.869E-2</c:v>
                </c:pt>
                <c:pt idx="1780">
                  <c:v>0.10459</c:v>
                </c:pt>
                <c:pt idx="1781">
                  <c:v>0.1014</c:v>
                </c:pt>
                <c:pt idx="1782">
                  <c:v>0.10372000000000001</c:v>
                </c:pt>
                <c:pt idx="1783">
                  <c:v>0.1019</c:v>
                </c:pt>
                <c:pt idx="1784">
                  <c:v>0.10465000000000001</c:v>
                </c:pt>
                <c:pt idx="1785">
                  <c:v>0.105</c:v>
                </c:pt>
                <c:pt idx="1786">
                  <c:v>0.10521999999999999</c:v>
                </c:pt>
                <c:pt idx="1787">
                  <c:v>0.10893</c:v>
                </c:pt>
                <c:pt idx="1788">
                  <c:v>0.10993</c:v>
                </c:pt>
                <c:pt idx="1789">
                  <c:v>0.10768</c:v>
                </c:pt>
                <c:pt idx="1790">
                  <c:v>0.10839</c:v>
                </c:pt>
                <c:pt idx="1791">
                  <c:v>0.10682999999999999</c:v>
                </c:pt>
                <c:pt idx="1792">
                  <c:v>0.10874</c:v>
                </c:pt>
                <c:pt idx="1793">
                  <c:v>0.11241</c:v>
                </c:pt>
                <c:pt idx="1794">
                  <c:v>0.10749</c:v>
                </c:pt>
                <c:pt idx="1795">
                  <c:v>0.10839</c:v>
                </c:pt>
                <c:pt idx="1796">
                  <c:v>0.10403999999999999</c:v>
                </c:pt>
                <c:pt idx="1797">
                  <c:v>0.10264</c:v>
                </c:pt>
                <c:pt idx="1798">
                  <c:v>0.1003</c:v>
                </c:pt>
                <c:pt idx="1799">
                  <c:v>9.9900000000000003E-2</c:v>
                </c:pt>
                <c:pt idx="1800">
                  <c:v>0.10084</c:v>
                </c:pt>
                <c:pt idx="1801">
                  <c:v>9.8799999999999999E-2</c:v>
                </c:pt>
                <c:pt idx="1802">
                  <c:v>9.6829999999999999E-2</c:v>
                </c:pt>
                <c:pt idx="1803">
                  <c:v>9.7460000000000005E-2</c:v>
                </c:pt>
                <c:pt idx="1804">
                  <c:v>0.10174</c:v>
                </c:pt>
                <c:pt idx="1805">
                  <c:v>0.10356</c:v>
                </c:pt>
                <c:pt idx="1806">
                  <c:v>0.10443</c:v>
                </c:pt>
                <c:pt idx="1807">
                  <c:v>0.10942</c:v>
                </c:pt>
                <c:pt idx="1808">
                  <c:v>9.4640000000000002E-2</c:v>
                </c:pt>
                <c:pt idx="1809">
                  <c:v>8.6860000000000007E-2</c:v>
                </c:pt>
                <c:pt idx="1810">
                  <c:v>9.0310000000000001E-2</c:v>
                </c:pt>
                <c:pt idx="1811">
                  <c:v>8.4290000000000004E-2</c:v>
                </c:pt>
                <c:pt idx="1812">
                  <c:v>8.3650000000000002E-2</c:v>
                </c:pt>
                <c:pt idx="1813">
                  <c:v>8.4000000000000005E-2</c:v>
                </c:pt>
                <c:pt idx="1814">
                  <c:v>8.1009999999999999E-2</c:v>
                </c:pt>
                <c:pt idx="1815">
                  <c:v>7.9420000000000004E-2</c:v>
                </c:pt>
                <c:pt idx="1816">
                  <c:v>8.3049999999999999E-2</c:v>
                </c:pt>
                <c:pt idx="1817">
                  <c:v>8.165E-2</c:v>
                </c:pt>
                <c:pt idx="1818">
                  <c:v>7.936E-2</c:v>
                </c:pt>
                <c:pt idx="1819">
                  <c:v>7.4300000000000005E-2</c:v>
                </c:pt>
                <c:pt idx="1820">
                  <c:v>7.4789999999999995E-2</c:v>
                </c:pt>
                <c:pt idx="1821">
                  <c:v>7.3980000000000004E-2</c:v>
                </c:pt>
                <c:pt idx="1822">
                  <c:v>7.3419999999999999E-2</c:v>
                </c:pt>
                <c:pt idx="1823">
                  <c:v>7.5939999999999994E-2</c:v>
                </c:pt>
                <c:pt idx="1824">
                  <c:v>8.2140000000000005E-2</c:v>
                </c:pt>
                <c:pt idx="1825">
                  <c:v>7.8799999999999995E-2</c:v>
                </c:pt>
                <c:pt idx="1826">
                  <c:v>7.8950000000000006E-2</c:v>
                </c:pt>
                <c:pt idx="1827">
                  <c:v>7.6969999999999997E-2</c:v>
                </c:pt>
                <c:pt idx="1828">
                  <c:v>7.8259999999999996E-2</c:v>
                </c:pt>
                <c:pt idx="1829">
                  <c:v>8.233E-2</c:v>
                </c:pt>
                <c:pt idx="1830">
                  <c:v>8.1049999999999997E-2</c:v>
                </c:pt>
                <c:pt idx="1831">
                  <c:v>8.0299999999999996E-2</c:v>
                </c:pt>
                <c:pt idx="1832">
                  <c:v>8.0990000000000006E-2</c:v>
                </c:pt>
                <c:pt idx="1833">
                  <c:v>8.0530000000000004E-2</c:v>
                </c:pt>
                <c:pt idx="1834">
                  <c:v>7.8899999999999998E-2</c:v>
                </c:pt>
                <c:pt idx="1835">
                  <c:v>7.3359999999999995E-2</c:v>
                </c:pt>
                <c:pt idx="1836">
                  <c:v>7.5950000000000004E-2</c:v>
                </c:pt>
                <c:pt idx="1837">
                  <c:v>6.4490000000000006E-2</c:v>
                </c:pt>
                <c:pt idx="1838">
                  <c:v>6.3969999999999999E-2</c:v>
                </c:pt>
                <c:pt idx="1839">
                  <c:v>6.5729999999999997E-2</c:v>
                </c:pt>
                <c:pt idx="1840">
                  <c:v>6.7780000000000007E-2</c:v>
                </c:pt>
                <c:pt idx="1841">
                  <c:v>6.7169999999999994E-2</c:v>
                </c:pt>
                <c:pt idx="1842">
                  <c:v>6.6439999999999999E-2</c:v>
                </c:pt>
                <c:pt idx="1843">
                  <c:v>6.744E-2</c:v>
                </c:pt>
                <c:pt idx="1844">
                  <c:v>6.948E-2</c:v>
                </c:pt>
                <c:pt idx="1845">
                  <c:v>7.0400000000000004E-2</c:v>
                </c:pt>
                <c:pt idx="1846">
                  <c:v>6.7530000000000007E-2</c:v>
                </c:pt>
                <c:pt idx="1847">
                  <c:v>7.1300000000000002E-2</c:v>
                </c:pt>
                <c:pt idx="1848">
                  <c:v>7.4649999999999994E-2</c:v>
                </c:pt>
                <c:pt idx="1849">
                  <c:v>6.3159999999999994E-2</c:v>
                </c:pt>
                <c:pt idx="1850">
                  <c:v>6.198E-2</c:v>
                </c:pt>
                <c:pt idx="1851">
                  <c:v>7.2279999999999997E-2</c:v>
                </c:pt>
                <c:pt idx="1852">
                  <c:v>6.7180000000000004E-2</c:v>
                </c:pt>
                <c:pt idx="1853">
                  <c:v>6.8860000000000005E-2</c:v>
                </c:pt>
                <c:pt idx="1854">
                  <c:v>6.8930000000000005E-2</c:v>
                </c:pt>
                <c:pt idx="1855">
                  <c:v>6.8919999999999995E-2</c:v>
                </c:pt>
                <c:pt idx="1856">
                  <c:v>7.1360000000000007E-2</c:v>
                </c:pt>
                <c:pt idx="1857">
                  <c:v>6.6559999999999994E-2</c:v>
                </c:pt>
                <c:pt idx="1858">
                  <c:v>6.2039999999999998E-2</c:v>
                </c:pt>
                <c:pt idx="1859">
                  <c:v>6.0839999999999998E-2</c:v>
                </c:pt>
                <c:pt idx="1860">
                  <c:v>6.5009999999999998E-2</c:v>
                </c:pt>
                <c:pt idx="1861">
                  <c:v>6.2600000000000003E-2</c:v>
                </c:pt>
                <c:pt idx="1862">
                  <c:v>7.1749999999999994E-2</c:v>
                </c:pt>
                <c:pt idx="1863">
                  <c:v>6.5430000000000002E-2</c:v>
                </c:pt>
                <c:pt idx="1864">
                  <c:v>6.8339999999999998E-2</c:v>
                </c:pt>
                <c:pt idx="1865">
                  <c:v>5.552E-2</c:v>
                </c:pt>
                <c:pt idx="1866">
                  <c:v>5.1670000000000001E-2</c:v>
                </c:pt>
                <c:pt idx="1867">
                  <c:v>5.5899999999999998E-2</c:v>
                </c:pt>
                <c:pt idx="1868">
                  <c:v>5.4809999999999998E-2</c:v>
                </c:pt>
                <c:pt idx="1869">
                  <c:v>5.7320000000000003E-2</c:v>
                </c:pt>
                <c:pt idx="1870">
                  <c:v>5.654E-2</c:v>
                </c:pt>
                <c:pt idx="1871">
                  <c:v>5.6840000000000002E-2</c:v>
                </c:pt>
                <c:pt idx="1872">
                  <c:v>5.9060000000000001E-2</c:v>
                </c:pt>
                <c:pt idx="1873">
                  <c:v>5.9450000000000003E-2</c:v>
                </c:pt>
                <c:pt idx="1874">
                  <c:v>6.1370000000000001E-2</c:v>
                </c:pt>
                <c:pt idx="1875">
                  <c:v>6.0780000000000001E-2</c:v>
                </c:pt>
                <c:pt idx="1876">
                  <c:v>6.2579999999999997E-2</c:v>
                </c:pt>
                <c:pt idx="1877">
                  <c:v>6.3060000000000005E-2</c:v>
                </c:pt>
                <c:pt idx="1878">
                  <c:v>6.5280000000000005E-2</c:v>
                </c:pt>
                <c:pt idx="1879">
                  <c:v>5.5710000000000003E-2</c:v>
                </c:pt>
                <c:pt idx="1880">
                  <c:v>5.8069999999999997E-2</c:v>
                </c:pt>
                <c:pt idx="1881">
                  <c:v>4.5699999999999998E-2</c:v>
                </c:pt>
                <c:pt idx="1882">
                  <c:v>4.6210000000000001E-2</c:v>
                </c:pt>
                <c:pt idx="1883">
                  <c:v>5.0610000000000002E-2</c:v>
                </c:pt>
                <c:pt idx="1884">
                  <c:v>5.5149999999999998E-2</c:v>
                </c:pt>
                <c:pt idx="1885">
                  <c:v>5.7869999999999998E-2</c:v>
                </c:pt>
                <c:pt idx="1886">
                  <c:v>6.0069999999999998E-2</c:v>
                </c:pt>
                <c:pt idx="1887">
                  <c:v>6.0580000000000002E-2</c:v>
                </c:pt>
                <c:pt idx="1888">
                  <c:v>6.3270000000000007E-2</c:v>
                </c:pt>
                <c:pt idx="1889">
                  <c:v>6.6470000000000001E-2</c:v>
                </c:pt>
                <c:pt idx="1890">
                  <c:v>5.8069999999999997E-2</c:v>
                </c:pt>
                <c:pt idx="1891">
                  <c:v>5.9389999999999998E-2</c:v>
                </c:pt>
                <c:pt idx="1892">
                  <c:v>6.1890000000000001E-2</c:v>
                </c:pt>
                <c:pt idx="1893">
                  <c:v>6.1809999999999997E-2</c:v>
                </c:pt>
                <c:pt idx="1894">
                  <c:v>6.1269999999999998E-2</c:v>
                </c:pt>
                <c:pt idx="1895">
                  <c:v>6.1539999999999997E-2</c:v>
                </c:pt>
                <c:pt idx="1896">
                  <c:v>6.1789999999999998E-2</c:v>
                </c:pt>
                <c:pt idx="1897">
                  <c:v>5.2670000000000002E-2</c:v>
                </c:pt>
                <c:pt idx="1898">
                  <c:v>4.419E-2</c:v>
                </c:pt>
                <c:pt idx="1899">
                  <c:v>4.9549999999999997E-2</c:v>
                </c:pt>
                <c:pt idx="1900">
                  <c:v>4.4069999999999998E-2</c:v>
                </c:pt>
                <c:pt idx="1901">
                  <c:v>4.1329999999999999E-2</c:v>
                </c:pt>
                <c:pt idx="1902">
                  <c:v>4.0120000000000003E-2</c:v>
                </c:pt>
                <c:pt idx="1903">
                  <c:v>4.3339999999999997E-2</c:v>
                </c:pt>
                <c:pt idx="1904">
                  <c:v>4.6859999999999999E-2</c:v>
                </c:pt>
                <c:pt idx="1905">
                  <c:v>5.3879999999999997E-2</c:v>
                </c:pt>
                <c:pt idx="1906">
                  <c:v>4.9480000000000003E-2</c:v>
                </c:pt>
                <c:pt idx="1907">
                  <c:v>5.4050000000000001E-2</c:v>
                </c:pt>
                <c:pt idx="1908">
                  <c:v>5.2749999999999998E-2</c:v>
                </c:pt>
                <c:pt idx="1909">
                  <c:v>5.6009999999999997E-2</c:v>
                </c:pt>
                <c:pt idx="1910">
                  <c:v>5.8430000000000003E-2</c:v>
                </c:pt>
                <c:pt idx="1911">
                  <c:v>6.1100000000000002E-2</c:v>
                </c:pt>
                <c:pt idx="1912">
                  <c:v>6.216E-2</c:v>
                </c:pt>
                <c:pt idx="1913">
                  <c:v>5.9459999999999999E-2</c:v>
                </c:pt>
                <c:pt idx="1914">
                  <c:v>6.1940000000000002E-2</c:v>
                </c:pt>
                <c:pt idx="1915">
                  <c:v>6.1580000000000003E-2</c:v>
                </c:pt>
                <c:pt idx="1916">
                  <c:v>5.6529999999999997E-2</c:v>
                </c:pt>
                <c:pt idx="1917">
                  <c:v>4.87E-2</c:v>
                </c:pt>
                <c:pt idx="1918">
                  <c:v>4.5850000000000002E-2</c:v>
                </c:pt>
                <c:pt idx="1919">
                  <c:v>4.6370000000000001E-2</c:v>
                </c:pt>
                <c:pt idx="1920">
                  <c:v>5.1090000000000003E-2</c:v>
                </c:pt>
                <c:pt idx="1921">
                  <c:v>5.0500000000000003E-2</c:v>
                </c:pt>
                <c:pt idx="1922">
                  <c:v>4.8169999999999998E-2</c:v>
                </c:pt>
                <c:pt idx="1923">
                  <c:v>5.321E-2</c:v>
                </c:pt>
                <c:pt idx="1924">
                  <c:v>5.4600000000000003E-2</c:v>
                </c:pt>
                <c:pt idx="1925">
                  <c:v>4.9099999999999998E-2</c:v>
                </c:pt>
                <c:pt idx="1926">
                  <c:v>4.9259999999999998E-2</c:v>
                </c:pt>
                <c:pt idx="1927">
                  <c:v>5.2249999999999998E-2</c:v>
                </c:pt>
                <c:pt idx="1928">
                  <c:v>4.9759999999999999E-2</c:v>
                </c:pt>
                <c:pt idx="1929">
                  <c:v>4.6899999999999997E-2</c:v>
                </c:pt>
                <c:pt idx="1930">
                  <c:v>4.8660000000000002E-2</c:v>
                </c:pt>
                <c:pt idx="1931">
                  <c:v>5.1159999999999997E-2</c:v>
                </c:pt>
                <c:pt idx="1932">
                  <c:v>5.2650000000000002E-2</c:v>
                </c:pt>
                <c:pt idx="1933">
                  <c:v>5.1560000000000002E-2</c:v>
                </c:pt>
                <c:pt idx="1934">
                  <c:v>4.8219999999999999E-2</c:v>
                </c:pt>
                <c:pt idx="1935">
                  <c:v>4.5740000000000003E-2</c:v>
                </c:pt>
                <c:pt idx="1936">
                  <c:v>4.6859999999999999E-2</c:v>
                </c:pt>
                <c:pt idx="1937">
                  <c:v>4.6519999999999999E-2</c:v>
                </c:pt>
                <c:pt idx="1938">
                  <c:v>4.2500000000000003E-2</c:v>
                </c:pt>
                <c:pt idx="1939">
                  <c:v>4.1590000000000002E-2</c:v>
                </c:pt>
                <c:pt idx="1940">
                  <c:v>4.2779999999999999E-2</c:v>
                </c:pt>
                <c:pt idx="1941">
                  <c:v>4.2889999999999998E-2</c:v>
                </c:pt>
                <c:pt idx="1942">
                  <c:v>4.5379999999999997E-2</c:v>
                </c:pt>
                <c:pt idx="1943">
                  <c:v>4.2540000000000001E-2</c:v>
                </c:pt>
                <c:pt idx="1944">
                  <c:v>3.7850000000000002E-2</c:v>
                </c:pt>
                <c:pt idx="1945">
                  <c:v>3.7830000000000003E-2</c:v>
                </c:pt>
                <c:pt idx="1946">
                  <c:v>4.1959999999999997E-2</c:v>
                </c:pt>
                <c:pt idx="1947">
                  <c:v>4.0559999999999999E-2</c:v>
                </c:pt>
                <c:pt idx="1948">
                  <c:v>3.7620000000000001E-2</c:v>
                </c:pt>
                <c:pt idx="1949">
                  <c:v>3.4869999999999998E-2</c:v>
                </c:pt>
                <c:pt idx="1950">
                  <c:v>3.8519999999999999E-2</c:v>
                </c:pt>
                <c:pt idx="1951">
                  <c:v>4.088E-2</c:v>
                </c:pt>
                <c:pt idx="1952">
                  <c:v>4.2709999999999998E-2</c:v>
                </c:pt>
                <c:pt idx="1953">
                  <c:v>4.5409999999999999E-2</c:v>
                </c:pt>
                <c:pt idx="1954">
                  <c:v>4.8059999999999999E-2</c:v>
                </c:pt>
                <c:pt idx="1955">
                  <c:v>4.4319999999999998E-2</c:v>
                </c:pt>
                <c:pt idx="1956">
                  <c:v>4.3479999999999998E-2</c:v>
                </c:pt>
                <c:pt idx="1957">
                  <c:v>4.3580000000000001E-2</c:v>
                </c:pt>
                <c:pt idx="1958">
                  <c:v>4.5659999999999999E-2</c:v>
                </c:pt>
                <c:pt idx="1959">
                  <c:v>4.4339999999999997E-2</c:v>
                </c:pt>
                <c:pt idx="1960">
                  <c:v>4.326E-2</c:v>
                </c:pt>
                <c:pt idx="1961">
                  <c:v>4.4200000000000003E-2</c:v>
                </c:pt>
                <c:pt idx="1962">
                  <c:v>4.3839999999999997E-2</c:v>
                </c:pt>
                <c:pt idx="1963">
                  <c:v>4.6690000000000002E-2</c:v>
                </c:pt>
                <c:pt idx="1964">
                  <c:v>3.8199999999999998E-2</c:v>
                </c:pt>
                <c:pt idx="1965">
                  <c:v>3.7179999999999998E-2</c:v>
                </c:pt>
                <c:pt idx="1966">
                  <c:v>3.8280000000000002E-2</c:v>
                </c:pt>
                <c:pt idx="1967">
                  <c:v>4.1090000000000002E-2</c:v>
                </c:pt>
                <c:pt idx="1968">
                  <c:v>4.7039999999999998E-2</c:v>
                </c:pt>
                <c:pt idx="1969">
                  <c:v>4.2029999999999998E-2</c:v>
                </c:pt>
                <c:pt idx="1970">
                  <c:v>3.9469999999999998E-2</c:v>
                </c:pt>
                <c:pt idx="1971">
                  <c:v>3.7220000000000003E-2</c:v>
                </c:pt>
                <c:pt idx="1972">
                  <c:v>3.6499999999999998E-2</c:v>
                </c:pt>
                <c:pt idx="1973">
                  <c:v>3.6609999999999997E-2</c:v>
                </c:pt>
                <c:pt idx="1974">
                  <c:v>3.7440000000000001E-2</c:v>
                </c:pt>
                <c:pt idx="1975">
                  <c:v>3.6540000000000003E-2</c:v>
                </c:pt>
                <c:pt idx="1976">
                  <c:v>3.4250000000000003E-2</c:v>
                </c:pt>
                <c:pt idx="1977">
                  <c:v>3.3410000000000002E-2</c:v>
                </c:pt>
                <c:pt idx="1978">
                  <c:v>3.4270000000000002E-2</c:v>
                </c:pt>
                <c:pt idx="1979">
                  <c:v>3.5839999999999997E-2</c:v>
                </c:pt>
                <c:pt idx="1980">
                  <c:v>3.245E-2</c:v>
                </c:pt>
                <c:pt idx="1981">
                  <c:v>3.1009999999999999E-2</c:v>
                </c:pt>
                <c:pt idx="1982">
                  <c:v>3.0169999999999999E-2</c:v>
                </c:pt>
                <c:pt idx="1983">
                  <c:v>2.971E-2</c:v>
                </c:pt>
                <c:pt idx="1984">
                  <c:v>3.0030000000000001E-2</c:v>
                </c:pt>
                <c:pt idx="1985">
                  <c:v>2.964E-2</c:v>
                </c:pt>
                <c:pt idx="1986">
                  <c:v>3.041E-2</c:v>
                </c:pt>
                <c:pt idx="1987">
                  <c:v>3.0130000000000001E-2</c:v>
                </c:pt>
                <c:pt idx="1988">
                  <c:v>3.031E-2</c:v>
                </c:pt>
                <c:pt idx="1989">
                  <c:v>2.945E-2</c:v>
                </c:pt>
                <c:pt idx="1990">
                  <c:v>3.0550000000000001E-2</c:v>
                </c:pt>
                <c:pt idx="1991">
                  <c:v>2.9170000000000001E-2</c:v>
                </c:pt>
                <c:pt idx="1992">
                  <c:v>2.9659999999999999E-2</c:v>
                </c:pt>
                <c:pt idx="1993">
                  <c:v>2.9219999999999999E-2</c:v>
                </c:pt>
                <c:pt idx="1994">
                  <c:v>3.0630000000000001E-2</c:v>
                </c:pt>
                <c:pt idx="1995">
                  <c:v>2.7689999999999999E-2</c:v>
                </c:pt>
                <c:pt idx="1996">
                  <c:v>2.6100000000000002E-2</c:v>
                </c:pt>
                <c:pt idx="1997">
                  <c:v>2.5669999999999998E-2</c:v>
                </c:pt>
                <c:pt idx="1998">
                  <c:v>2.5090000000000001E-2</c:v>
                </c:pt>
                <c:pt idx="1999">
                  <c:v>1.8319999999999999E-2</c:v>
                </c:pt>
                <c:pt idx="2000">
                  <c:v>-2.3550000000000001E-2</c:v>
                </c:pt>
                <c:pt idx="2001">
                  <c:v>-1.677E-2</c:v>
                </c:pt>
                <c:pt idx="2002">
                  <c:v>-9.8600000000000007E-3</c:v>
                </c:pt>
                <c:pt idx="2003">
                  <c:v>-8.2500000000000004E-3</c:v>
                </c:pt>
                <c:pt idx="2004">
                  <c:v>2.0699999999999998E-3</c:v>
                </c:pt>
                <c:pt idx="2005">
                  <c:v>1.1900000000000001E-3</c:v>
                </c:pt>
                <c:pt idx="2006">
                  <c:v>1.3050000000000001E-2</c:v>
                </c:pt>
                <c:pt idx="2007">
                  <c:v>1.917E-2</c:v>
                </c:pt>
                <c:pt idx="2008">
                  <c:v>2.069E-2</c:v>
                </c:pt>
                <c:pt idx="2009">
                  <c:v>2.0629999999999999E-2</c:v>
                </c:pt>
                <c:pt idx="2010">
                  <c:v>1.8319999999999999E-2</c:v>
                </c:pt>
                <c:pt idx="2011">
                  <c:v>1.537E-2</c:v>
                </c:pt>
                <c:pt idx="2012">
                  <c:v>1.4840000000000001E-2</c:v>
                </c:pt>
                <c:pt idx="2013">
                  <c:v>1.308E-2</c:v>
                </c:pt>
                <c:pt idx="2014">
                  <c:v>1.206E-2</c:v>
                </c:pt>
                <c:pt idx="2015">
                  <c:v>-2E-3</c:v>
                </c:pt>
                <c:pt idx="2016">
                  <c:v>-1.179E-2</c:v>
                </c:pt>
                <c:pt idx="2017">
                  <c:v>-7.3299999999999997E-3</c:v>
                </c:pt>
                <c:pt idx="2018">
                  <c:v>-2.5899999999999999E-3</c:v>
                </c:pt>
                <c:pt idx="2019">
                  <c:v>-7.8899999999999994E-3</c:v>
                </c:pt>
                <c:pt idx="2020">
                  <c:v>-1.0059999999999999E-2</c:v>
                </c:pt>
                <c:pt idx="2021">
                  <c:v>-9.0100000000000006E-3</c:v>
                </c:pt>
                <c:pt idx="2022">
                  <c:v>-7.45E-3</c:v>
                </c:pt>
                <c:pt idx="2023">
                  <c:v>-1.8249999999999999E-2</c:v>
                </c:pt>
                <c:pt idx="2024">
                  <c:v>-2.743E-2</c:v>
                </c:pt>
                <c:pt idx="2025">
                  <c:v>-4.3839999999999997E-2</c:v>
                </c:pt>
                <c:pt idx="2026">
                  <c:v>-5.6189999999999997E-2</c:v>
                </c:pt>
                <c:pt idx="2027">
                  <c:v>-5.6570000000000002E-2</c:v>
                </c:pt>
                <c:pt idx="2028">
                  <c:v>-5.8400000000000001E-2</c:v>
                </c:pt>
                <c:pt idx="2029">
                  <c:v>-6.216E-2</c:v>
                </c:pt>
                <c:pt idx="2030">
                  <c:v>-6.3270000000000007E-2</c:v>
                </c:pt>
                <c:pt idx="2031">
                  <c:v>-6.4399999999999999E-2</c:v>
                </c:pt>
                <c:pt idx="2032">
                  <c:v>-6.055E-2</c:v>
                </c:pt>
                <c:pt idx="2033">
                  <c:v>-6.0159999999999998E-2</c:v>
                </c:pt>
                <c:pt idx="2034">
                  <c:v>-6.2839999999999993E-2</c:v>
                </c:pt>
                <c:pt idx="2035">
                  <c:v>-6.1859999999999998E-2</c:v>
                </c:pt>
                <c:pt idx="2036">
                  <c:v>-6.114E-2</c:v>
                </c:pt>
                <c:pt idx="2037">
                  <c:v>-5.815E-2</c:v>
                </c:pt>
                <c:pt idx="2038">
                  <c:v>-6.0609999999999997E-2</c:v>
                </c:pt>
                <c:pt idx="2039">
                  <c:v>-6.2689999999999996E-2</c:v>
                </c:pt>
                <c:pt idx="2040">
                  <c:v>-6.1929999999999999E-2</c:v>
                </c:pt>
                <c:pt idx="2041">
                  <c:v>-6.4949999999999994E-2</c:v>
                </c:pt>
                <c:pt idx="2042">
                  <c:v>-5.4210000000000001E-2</c:v>
                </c:pt>
                <c:pt idx="2043">
                  <c:v>-5.5410000000000001E-2</c:v>
                </c:pt>
                <c:pt idx="2044">
                  <c:v>-5.5719999999999999E-2</c:v>
                </c:pt>
                <c:pt idx="2045">
                  <c:v>-6.1420000000000002E-2</c:v>
                </c:pt>
                <c:pt idx="2046">
                  <c:v>-6.9580000000000003E-2</c:v>
                </c:pt>
                <c:pt idx="2047">
                  <c:v>-6.3780000000000003E-2</c:v>
                </c:pt>
                <c:pt idx="2048">
                  <c:v>-5.9859999999999997E-2</c:v>
                </c:pt>
                <c:pt idx="2049">
                  <c:v>-6.5369999999999998E-2</c:v>
                </c:pt>
                <c:pt idx="2050">
                  <c:v>-5.7939999999999998E-2</c:v>
                </c:pt>
                <c:pt idx="2051">
                  <c:v>-6.8449999999999997E-2</c:v>
                </c:pt>
                <c:pt idx="2052">
                  <c:v>-7.195E-2</c:v>
                </c:pt>
                <c:pt idx="2053">
                  <c:v>-5.7729999999999997E-2</c:v>
                </c:pt>
                <c:pt idx="2054">
                  <c:v>-6.9159999999999999E-2</c:v>
                </c:pt>
                <c:pt idx="2055">
                  <c:v>-6.8349999999999994E-2</c:v>
                </c:pt>
                <c:pt idx="2056">
                  <c:v>-5.8160000000000003E-2</c:v>
                </c:pt>
                <c:pt idx="2057">
                  <c:v>-5.6210000000000003E-2</c:v>
                </c:pt>
                <c:pt idx="2058">
                  <c:v>-4.9000000000000002E-2</c:v>
                </c:pt>
                <c:pt idx="2059">
                  <c:v>-4.7629999999999999E-2</c:v>
                </c:pt>
                <c:pt idx="2060">
                  <c:v>-5.6599999999999998E-2</c:v>
                </c:pt>
                <c:pt idx="2061">
                  <c:v>-4.4299999999999999E-2</c:v>
                </c:pt>
                <c:pt idx="2062">
                  <c:v>-5.774E-2</c:v>
                </c:pt>
                <c:pt idx="2063">
                  <c:v>-3.8609999999999998E-2</c:v>
                </c:pt>
                <c:pt idx="2064">
                  <c:v>-4.9959999999999997E-2</c:v>
                </c:pt>
                <c:pt idx="2065">
                  <c:v>-5.432E-2</c:v>
                </c:pt>
                <c:pt idx="2066">
                  <c:v>-5.5809999999999998E-2</c:v>
                </c:pt>
                <c:pt idx="2067">
                  <c:v>-5.5809999999999998E-2</c:v>
                </c:pt>
                <c:pt idx="2068">
                  <c:v>-5.8380000000000001E-2</c:v>
                </c:pt>
                <c:pt idx="2069">
                  <c:v>-5.3710000000000001E-2</c:v>
                </c:pt>
                <c:pt idx="2070">
                  <c:v>-5.0770000000000003E-2</c:v>
                </c:pt>
                <c:pt idx="2071">
                  <c:v>-4.4830000000000002E-2</c:v>
                </c:pt>
                <c:pt idx="2072">
                  <c:v>-5.6120000000000003E-2</c:v>
                </c:pt>
                <c:pt idx="2073">
                  <c:v>-4.3920000000000001E-2</c:v>
                </c:pt>
                <c:pt idx="2074">
                  <c:v>-3.8769999999999999E-2</c:v>
                </c:pt>
                <c:pt idx="2075">
                  <c:v>-2.7279999999999999E-2</c:v>
                </c:pt>
                <c:pt idx="2076">
                  <c:v>-2.9829999999999999E-2</c:v>
                </c:pt>
                <c:pt idx="2077">
                  <c:v>-4.6719999999999998E-2</c:v>
                </c:pt>
                <c:pt idx="2078">
                  <c:v>-5.5440000000000003E-2</c:v>
                </c:pt>
                <c:pt idx="2079">
                  <c:v>-4.7759999999999997E-2</c:v>
                </c:pt>
                <c:pt idx="2080">
                  <c:v>-4.6260000000000003E-2</c:v>
                </c:pt>
                <c:pt idx="2081">
                  <c:v>-4.5019999999999998E-2</c:v>
                </c:pt>
                <c:pt idx="2082">
                  <c:v>-4.7629999999999999E-2</c:v>
                </c:pt>
                <c:pt idx="2083">
                  <c:v>-5.0799999999999998E-2</c:v>
                </c:pt>
                <c:pt idx="2084">
                  <c:v>-5.1139999999999998E-2</c:v>
                </c:pt>
                <c:pt idx="2085">
                  <c:v>-4.7399999999999998E-2</c:v>
                </c:pt>
                <c:pt idx="2086">
                  <c:v>-4.471E-2</c:v>
                </c:pt>
                <c:pt idx="2087">
                  <c:v>-4.4569999999999999E-2</c:v>
                </c:pt>
                <c:pt idx="2088">
                  <c:v>-4.4400000000000002E-2</c:v>
                </c:pt>
                <c:pt idx="2089">
                  <c:v>-4.4990000000000002E-2</c:v>
                </c:pt>
                <c:pt idx="2090">
                  <c:v>-3.9129999999999998E-2</c:v>
                </c:pt>
                <c:pt idx="2091">
                  <c:v>-4.1149999999999999E-2</c:v>
                </c:pt>
                <c:pt idx="2092">
                  <c:v>-4.1250000000000002E-2</c:v>
                </c:pt>
                <c:pt idx="2093">
                  <c:v>-4.018E-2</c:v>
                </c:pt>
                <c:pt idx="2094">
                  <c:v>-4.1009999999999998E-2</c:v>
                </c:pt>
                <c:pt idx="2095">
                  <c:v>-3.7229999999999999E-2</c:v>
                </c:pt>
                <c:pt idx="2096">
                  <c:v>-3.6179999999999997E-2</c:v>
                </c:pt>
                <c:pt idx="2097">
                  <c:v>-3.6290000000000003E-2</c:v>
                </c:pt>
                <c:pt idx="2098">
                  <c:v>-3.4119999999999998E-2</c:v>
                </c:pt>
                <c:pt idx="2099">
                  <c:v>-3.4329999999999999E-2</c:v>
                </c:pt>
                <c:pt idx="2100">
                  <c:v>-3.5569999999999997E-2</c:v>
                </c:pt>
                <c:pt idx="2101">
                  <c:v>-3.304E-2</c:v>
                </c:pt>
                <c:pt idx="2102">
                  <c:v>-5.1180000000000003E-2</c:v>
                </c:pt>
                <c:pt idx="2103">
                  <c:v>-4.0689999999999997E-2</c:v>
                </c:pt>
                <c:pt idx="2104">
                  <c:v>-5.2519999999999997E-2</c:v>
                </c:pt>
                <c:pt idx="2105">
                  <c:v>-4.7219999999999998E-2</c:v>
                </c:pt>
                <c:pt idx="2106">
                  <c:v>-4.471E-2</c:v>
                </c:pt>
                <c:pt idx="2107">
                  <c:v>-4.0509999999999997E-2</c:v>
                </c:pt>
                <c:pt idx="2108">
                  <c:v>-4.5289999999999997E-2</c:v>
                </c:pt>
                <c:pt idx="2109">
                  <c:v>-4.1739999999999999E-2</c:v>
                </c:pt>
                <c:pt idx="2110">
                  <c:v>-4.7190000000000003E-2</c:v>
                </c:pt>
                <c:pt idx="2111">
                  <c:v>-3.9379999999999998E-2</c:v>
                </c:pt>
                <c:pt idx="2112">
                  <c:v>-5.0029999999999998E-2</c:v>
                </c:pt>
                <c:pt idx="2113">
                  <c:v>-4.8460000000000003E-2</c:v>
                </c:pt>
                <c:pt idx="2114">
                  <c:v>-4.403E-2</c:v>
                </c:pt>
                <c:pt idx="2115">
                  <c:v>-6.1629999999999997E-2</c:v>
                </c:pt>
                <c:pt idx="2116">
                  <c:v>-6.2100000000000002E-2</c:v>
                </c:pt>
                <c:pt idx="2117">
                  <c:v>-5.2290000000000003E-2</c:v>
                </c:pt>
                <c:pt idx="2118">
                  <c:v>-5.0380000000000001E-2</c:v>
                </c:pt>
                <c:pt idx="2119">
                  <c:v>-6.6689999999999999E-2</c:v>
                </c:pt>
                <c:pt idx="2120">
                  <c:v>-4.3749999999999997E-2</c:v>
                </c:pt>
                <c:pt idx="2121">
                  <c:v>-4.2220000000000001E-2</c:v>
                </c:pt>
                <c:pt idx="2122">
                  <c:v>-3.9910000000000001E-2</c:v>
                </c:pt>
                <c:pt idx="2123">
                  <c:v>-3.6650000000000002E-2</c:v>
                </c:pt>
                <c:pt idx="2124">
                  <c:v>-4.0009999999999997E-2</c:v>
                </c:pt>
                <c:pt idx="2125">
                  <c:v>-3.8899999999999997E-2</c:v>
                </c:pt>
                <c:pt idx="2126">
                  <c:v>-3.1119999999999998E-2</c:v>
                </c:pt>
                <c:pt idx="2127">
                  <c:v>-3.1489999999999997E-2</c:v>
                </c:pt>
                <c:pt idx="2128">
                  <c:v>-4.641E-2</c:v>
                </c:pt>
                <c:pt idx="2129">
                  <c:v>-4.6920000000000003E-2</c:v>
                </c:pt>
                <c:pt idx="2130">
                  <c:v>-5.3190000000000001E-2</c:v>
                </c:pt>
                <c:pt idx="2131">
                  <c:v>-3.9809999999999998E-2</c:v>
                </c:pt>
                <c:pt idx="2132">
                  <c:v>-4.5440000000000001E-2</c:v>
                </c:pt>
                <c:pt idx="2133">
                  <c:v>-4.335E-2</c:v>
                </c:pt>
                <c:pt idx="2134">
                  <c:v>-4.7050000000000002E-2</c:v>
                </c:pt>
                <c:pt idx="2135">
                  <c:v>-4.224E-2</c:v>
                </c:pt>
                <c:pt idx="2136">
                  <c:v>-4.122E-2</c:v>
                </c:pt>
                <c:pt idx="2137">
                  <c:v>-5.9130000000000002E-2</c:v>
                </c:pt>
                <c:pt idx="2138">
                  <c:v>-4.7600000000000003E-2</c:v>
                </c:pt>
                <c:pt idx="2139">
                  <c:v>-4.6449999999999998E-2</c:v>
                </c:pt>
                <c:pt idx="2140">
                  <c:v>-4.6829999999999997E-2</c:v>
                </c:pt>
                <c:pt idx="2141">
                  <c:v>-5.5280000000000003E-2</c:v>
                </c:pt>
                <c:pt idx="2142">
                  <c:v>-5.0700000000000002E-2</c:v>
                </c:pt>
                <c:pt idx="2143">
                  <c:v>-5.042E-2</c:v>
                </c:pt>
                <c:pt idx="2144">
                  <c:v>-5.5820000000000002E-2</c:v>
                </c:pt>
                <c:pt idx="2145">
                  <c:v>-5.9420000000000001E-2</c:v>
                </c:pt>
                <c:pt idx="2146">
                  <c:v>-5.8099999999999999E-2</c:v>
                </c:pt>
                <c:pt idx="2147">
                  <c:v>-5.6329999999999998E-2</c:v>
                </c:pt>
                <c:pt idx="2148">
                  <c:v>-6.4430000000000001E-2</c:v>
                </c:pt>
                <c:pt idx="2149">
                  <c:v>-6.5290000000000001E-2</c:v>
                </c:pt>
                <c:pt idx="2150">
                  <c:v>-6.8360000000000004E-2</c:v>
                </c:pt>
                <c:pt idx="2151">
                  <c:v>-7.1499999999999994E-2</c:v>
                </c:pt>
                <c:pt idx="2152">
                  <c:v>-5.901E-2</c:v>
                </c:pt>
                <c:pt idx="2153">
                  <c:v>-5.7290000000000001E-2</c:v>
                </c:pt>
                <c:pt idx="2154">
                  <c:v>-6.5240000000000006E-2</c:v>
                </c:pt>
                <c:pt idx="2155">
                  <c:v>-6.0859999999999997E-2</c:v>
                </c:pt>
                <c:pt idx="2156">
                  <c:v>-5.8009999999999999E-2</c:v>
                </c:pt>
                <c:pt idx="2157">
                  <c:v>-5.8590000000000003E-2</c:v>
                </c:pt>
                <c:pt idx="2158">
                  <c:v>-5.6680000000000001E-2</c:v>
                </c:pt>
                <c:pt idx="2159">
                  <c:v>-5.6169999999999998E-2</c:v>
                </c:pt>
                <c:pt idx="2160">
                  <c:v>-5.8409999999999997E-2</c:v>
                </c:pt>
                <c:pt idx="2161">
                  <c:v>-5.6680000000000001E-2</c:v>
                </c:pt>
                <c:pt idx="2162">
                  <c:v>-6.0150000000000002E-2</c:v>
                </c:pt>
                <c:pt idx="2163">
                  <c:v>-5.8740000000000001E-2</c:v>
                </c:pt>
                <c:pt idx="2164">
                  <c:v>-5.5739999999999998E-2</c:v>
                </c:pt>
                <c:pt idx="2165">
                  <c:v>-5.8090000000000003E-2</c:v>
                </c:pt>
                <c:pt idx="2166">
                  <c:v>-5.3170000000000002E-2</c:v>
                </c:pt>
                <c:pt idx="2167">
                  <c:v>-5.4769999999999999E-2</c:v>
                </c:pt>
                <c:pt idx="2168">
                  <c:v>-4.7570000000000001E-2</c:v>
                </c:pt>
                <c:pt idx="2169">
                  <c:v>-5.0189999999999999E-2</c:v>
                </c:pt>
                <c:pt idx="2170">
                  <c:v>-5.6959999999999997E-2</c:v>
                </c:pt>
                <c:pt idx="2171">
                  <c:v>-5.9679999999999997E-2</c:v>
                </c:pt>
                <c:pt idx="2172">
                  <c:v>-6.0920000000000002E-2</c:v>
                </c:pt>
                <c:pt idx="2173">
                  <c:v>-6.4339999999999994E-2</c:v>
                </c:pt>
                <c:pt idx="2174">
                  <c:v>-6.1260000000000002E-2</c:v>
                </c:pt>
                <c:pt idx="2175">
                  <c:v>-5.9880000000000003E-2</c:v>
                </c:pt>
                <c:pt idx="2176">
                  <c:v>-5.6090000000000001E-2</c:v>
                </c:pt>
                <c:pt idx="2177">
                  <c:v>-5.0310000000000001E-2</c:v>
                </c:pt>
                <c:pt idx="2178">
                  <c:v>-5.561E-2</c:v>
                </c:pt>
                <c:pt idx="2179">
                  <c:v>-5.7880000000000001E-2</c:v>
                </c:pt>
                <c:pt idx="2180">
                  <c:v>-5.731E-2</c:v>
                </c:pt>
                <c:pt idx="2181">
                  <c:v>-5.8430000000000003E-2</c:v>
                </c:pt>
                <c:pt idx="2182">
                  <c:v>-4.8820000000000002E-2</c:v>
                </c:pt>
                <c:pt idx="2183">
                  <c:v>-5.28E-2</c:v>
                </c:pt>
                <c:pt idx="2184">
                  <c:v>-4.8860000000000001E-2</c:v>
                </c:pt>
                <c:pt idx="2185">
                  <c:v>-5.0950000000000002E-2</c:v>
                </c:pt>
                <c:pt idx="2186">
                  <c:v>-4.8480000000000002E-2</c:v>
                </c:pt>
                <c:pt idx="2187">
                  <c:v>-4.1110000000000001E-2</c:v>
                </c:pt>
                <c:pt idx="2188">
                  <c:v>-4.4909999999999999E-2</c:v>
                </c:pt>
                <c:pt idx="2189">
                  <c:v>-4.8809999999999999E-2</c:v>
                </c:pt>
                <c:pt idx="2190">
                  <c:v>-4.7350000000000003E-2</c:v>
                </c:pt>
                <c:pt idx="2191">
                  <c:v>-4.8919999999999998E-2</c:v>
                </c:pt>
                <c:pt idx="2192">
                  <c:v>-4.8640000000000003E-2</c:v>
                </c:pt>
                <c:pt idx="2193">
                  <c:v>-5.2690000000000001E-2</c:v>
                </c:pt>
                <c:pt idx="2194">
                  <c:v>-5.2920000000000002E-2</c:v>
                </c:pt>
                <c:pt idx="2195">
                  <c:v>-5.2299999999999999E-2</c:v>
                </c:pt>
                <c:pt idx="2196">
                  <c:v>-4.8480000000000002E-2</c:v>
                </c:pt>
                <c:pt idx="2197">
                  <c:v>-4.1790000000000001E-2</c:v>
                </c:pt>
                <c:pt idx="2198">
                  <c:v>-5.0790000000000002E-2</c:v>
                </c:pt>
                <c:pt idx="2199">
                  <c:v>-5.0990000000000001E-2</c:v>
                </c:pt>
                <c:pt idx="2200">
                  <c:v>-5.11E-2</c:v>
                </c:pt>
                <c:pt idx="2201">
                  <c:v>-5.1270000000000003E-2</c:v>
                </c:pt>
                <c:pt idx="2202">
                  <c:v>-5.0709999999999998E-2</c:v>
                </c:pt>
                <c:pt idx="2203">
                  <c:v>-5.1249999999999997E-2</c:v>
                </c:pt>
                <c:pt idx="2204">
                  <c:v>-5.1240000000000001E-2</c:v>
                </c:pt>
                <c:pt idx="2205">
                  <c:v>-5.2010000000000001E-2</c:v>
                </c:pt>
                <c:pt idx="2206">
                  <c:v>-4.4479999999999999E-2</c:v>
                </c:pt>
                <c:pt idx="2207">
                  <c:v>-4.0219999999999999E-2</c:v>
                </c:pt>
                <c:pt idx="2208">
                  <c:v>-4.7079999999999997E-2</c:v>
                </c:pt>
                <c:pt idx="2209">
                  <c:v>-4.4510000000000001E-2</c:v>
                </c:pt>
                <c:pt idx="2210">
                  <c:v>-4.0559999999999999E-2</c:v>
                </c:pt>
                <c:pt idx="2211">
                  <c:v>-3.5360000000000003E-2</c:v>
                </c:pt>
                <c:pt idx="2212">
                  <c:v>-3.8870000000000002E-2</c:v>
                </c:pt>
                <c:pt idx="2213">
                  <c:v>-4.1590000000000002E-2</c:v>
                </c:pt>
                <c:pt idx="2214">
                  <c:v>-4.1110000000000001E-2</c:v>
                </c:pt>
                <c:pt idx="2215">
                  <c:v>-3.9300000000000002E-2</c:v>
                </c:pt>
                <c:pt idx="2216">
                  <c:v>-3.8109999999999998E-2</c:v>
                </c:pt>
                <c:pt idx="2217">
                  <c:v>-4.0099999999999997E-2</c:v>
                </c:pt>
                <c:pt idx="2218">
                  <c:v>-4.1200000000000001E-2</c:v>
                </c:pt>
                <c:pt idx="2219">
                  <c:v>-4.036E-2</c:v>
                </c:pt>
                <c:pt idx="2220">
                  <c:v>-3.2899999999999999E-2</c:v>
                </c:pt>
                <c:pt idx="2221">
                  <c:v>-3.7179999999999998E-2</c:v>
                </c:pt>
                <c:pt idx="2222">
                  <c:v>-3.5520000000000003E-2</c:v>
                </c:pt>
                <c:pt idx="2223">
                  <c:v>-3.1150000000000001E-2</c:v>
                </c:pt>
                <c:pt idx="2224">
                  <c:v>-2.4369999999999999E-2</c:v>
                </c:pt>
                <c:pt idx="2225">
                  <c:v>-1.452E-2</c:v>
                </c:pt>
                <c:pt idx="2226">
                  <c:v>1.9000000000000001E-4</c:v>
                </c:pt>
                <c:pt idx="2227">
                  <c:v>-3.8000000000000002E-4</c:v>
                </c:pt>
                <c:pt idx="2228">
                  <c:v>2.63E-3</c:v>
                </c:pt>
                <c:pt idx="2229">
                  <c:v>-2.1299999999999999E-3</c:v>
                </c:pt>
                <c:pt idx="2230">
                  <c:v>-2.0300000000000001E-3</c:v>
                </c:pt>
                <c:pt idx="2231">
                  <c:v>-1.25E-3</c:v>
                </c:pt>
                <c:pt idx="2232">
                  <c:v>5.1999999999999995E-4</c:v>
                </c:pt>
                <c:pt idx="2233">
                  <c:v>3.5599999999999998E-3</c:v>
                </c:pt>
                <c:pt idx="2234">
                  <c:v>5.1700000000000001E-3</c:v>
                </c:pt>
                <c:pt idx="2235">
                  <c:v>6.45E-3</c:v>
                </c:pt>
                <c:pt idx="2236">
                  <c:v>5.9300000000000004E-3</c:v>
                </c:pt>
                <c:pt idx="2237">
                  <c:v>1.57E-3</c:v>
                </c:pt>
                <c:pt idx="2238">
                  <c:v>2.3000000000000001E-4</c:v>
                </c:pt>
                <c:pt idx="2239">
                  <c:v>-9.7999999999999997E-4</c:v>
                </c:pt>
                <c:pt idx="2240">
                  <c:v>-1.0000000000000001E-5</c:v>
                </c:pt>
                <c:pt idx="2241">
                  <c:v>4.8999999999999998E-4</c:v>
                </c:pt>
                <c:pt idx="2242">
                  <c:v>-4.7200000000000002E-3</c:v>
                </c:pt>
                <c:pt idx="2243">
                  <c:v>-2.2300000000000002E-3</c:v>
                </c:pt>
                <c:pt idx="2244">
                  <c:v>-2E-3</c:v>
                </c:pt>
                <c:pt idx="2245">
                  <c:v>1.4E-3</c:v>
                </c:pt>
                <c:pt idx="2246">
                  <c:v>4.0600000000000002E-3</c:v>
                </c:pt>
                <c:pt idx="2247">
                  <c:v>1.5499999999999999E-3</c:v>
                </c:pt>
                <c:pt idx="2248">
                  <c:v>3.7699999999999999E-3</c:v>
                </c:pt>
                <c:pt idx="2249">
                  <c:v>4.5399999999999998E-3</c:v>
                </c:pt>
                <c:pt idx="2250">
                  <c:v>5.5700000000000003E-3</c:v>
                </c:pt>
                <c:pt idx="2251">
                  <c:v>4.3400000000000001E-3</c:v>
                </c:pt>
                <c:pt idx="2252">
                  <c:v>4.5399999999999998E-3</c:v>
                </c:pt>
                <c:pt idx="2253">
                  <c:v>4.9800000000000001E-3</c:v>
                </c:pt>
                <c:pt idx="2254">
                  <c:v>5.5100000000000001E-3</c:v>
                </c:pt>
                <c:pt idx="2255">
                  <c:v>6.7200000000000003E-3</c:v>
                </c:pt>
                <c:pt idx="2256">
                  <c:v>4.0400000000000002E-3</c:v>
                </c:pt>
                <c:pt idx="2257">
                  <c:v>5.0699999999999999E-3</c:v>
                </c:pt>
                <c:pt idx="2258">
                  <c:v>5.62E-3</c:v>
                </c:pt>
                <c:pt idx="2259">
                  <c:v>-5.8E-4</c:v>
                </c:pt>
                <c:pt idx="2260">
                  <c:v>-5.5999999999999995E-4</c:v>
                </c:pt>
                <c:pt idx="2261">
                  <c:v>1.73E-3</c:v>
                </c:pt>
                <c:pt idx="2262">
                  <c:v>3.6700000000000001E-3</c:v>
                </c:pt>
                <c:pt idx="2263">
                  <c:v>3.4199999999999999E-3</c:v>
                </c:pt>
                <c:pt idx="2264">
                  <c:v>-1.75E-3</c:v>
                </c:pt>
                <c:pt idx="2265">
                  <c:v>2.3E-3</c:v>
                </c:pt>
                <c:pt idx="2266">
                  <c:v>4.0800000000000003E-3</c:v>
                </c:pt>
                <c:pt idx="2267">
                  <c:v>4.2599999999999999E-3</c:v>
                </c:pt>
                <c:pt idx="2268">
                  <c:v>3.1800000000000001E-3</c:v>
                </c:pt>
                <c:pt idx="2269">
                  <c:v>5.5199999999999997E-3</c:v>
                </c:pt>
                <c:pt idx="2270">
                  <c:v>5.4999999999999997E-3</c:v>
                </c:pt>
                <c:pt idx="2271">
                  <c:v>6.6400000000000001E-3</c:v>
                </c:pt>
                <c:pt idx="2272">
                  <c:v>6.7299999999999999E-3</c:v>
                </c:pt>
                <c:pt idx="2273">
                  <c:v>7.0400000000000003E-3</c:v>
                </c:pt>
                <c:pt idx="2274">
                  <c:v>6.3299999999999997E-3</c:v>
                </c:pt>
                <c:pt idx="2275">
                  <c:v>7.2100000000000003E-3</c:v>
                </c:pt>
                <c:pt idx="2276">
                  <c:v>-1.125E-2</c:v>
                </c:pt>
                <c:pt idx="2277">
                  <c:v>-7.3200000000000001E-3</c:v>
                </c:pt>
                <c:pt idx="2278">
                  <c:v>-3.9399999999999999E-3</c:v>
                </c:pt>
                <c:pt idx="2279">
                  <c:v>6.9999999999999994E-5</c:v>
                </c:pt>
                <c:pt idx="2280">
                  <c:v>-8.7000000000000001E-4</c:v>
                </c:pt>
                <c:pt idx="2281">
                  <c:v>2.33E-3</c:v>
                </c:pt>
                <c:pt idx="2282">
                  <c:v>-6.6699999999999997E-3</c:v>
                </c:pt>
                <c:pt idx="2283">
                  <c:v>-4.28E-3</c:v>
                </c:pt>
                <c:pt idx="2284">
                  <c:v>-6.2E-4</c:v>
                </c:pt>
                <c:pt idx="2285">
                  <c:v>-3.8999999999999999E-4</c:v>
                </c:pt>
                <c:pt idx="2286">
                  <c:v>-3.9100000000000003E-3</c:v>
                </c:pt>
                <c:pt idx="2287">
                  <c:v>-1.443E-2</c:v>
                </c:pt>
                <c:pt idx="2288">
                  <c:v>-1.107E-2</c:v>
                </c:pt>
                <c:pt idx="2289">
                  <c:v>-1.789E-2</c:v>
                </c:pt>
                <c:pt idx="2290">
                  <c:v>-2.4490000000000001E-2</c:v>
                </c:pt>
                <c:pt idx="2291">
                  <c:v>-1.5900000000000001E-2</c:v>
                </c:pt>
                <c:pt idx="2292">
                  <c:v>-9.0500000000000008E-3</c:v>
                </c:pt>
                <c:pt idx="2293">
                  <c:v>-4.6800000000000001E-3</c:v>
                </c:pt>
                <c:pt idx="2294">
                  <c:v>-1.6800000000000001E-3</c:v>
                </c:pt>
                <c:pt idx="2295">
                  <c:v>1.0000000000000001E-5</c:v>
                </c:pt>
                <c:pt idx="2296">
                  <c:v>1.25E-3</c:v>
                </c:pt>
                <c:pt idx="2297">
                  <c:v>3.7599999999999999E-3</c:v>
                </c:pt>
                <c:pt idx="2298">
                  <c:v>5.9800000000000001E-3</c:v>
                </c:pt>
                <c:pt idx="2299">
                  <c:v>6.9499999999999996E-3</c:v>
                </c:pt>
                <c:pt idx="2300">
                  <c:v>5.4999999999999997E-3</c:v>
                </c:pt>
                <c:pt idx="2301">
                  <c:v>-1.132E-2</c:v>
                </c:pt>
                <c:pt idx="2302">
                  <c:v>-9.9100000000000004E-3</c:v>
                </c:pt>
                <c:pt idx="2303">
                  <c:v>-5.94E-3</c:v>
                </c:pt>
                <c:pt idx="2304">
                  <c:v>-3.8999999999999999E-4</c:v>
                </c:pt>
                <c:pt idx="2305">
                  <c:v>3.5599999999999998E-3</c:v>
                </c:pt>
                <c:pt idx="2306">
                  <c:v>-1.8550000000000001E-2</c:v>
                </c:pt>
                <c:pt idx="2307">
                  <c:v>-2.0129999999999999E-2</c:v>
                </c:pt>
                <c:pt idx="2308">
                  <c:v>-1.6559999999999998E-2</c:v>
                </c:pt>
                <c:pt idx="2309">
                  <c:v>-1.2829999999999999E-2</c:v>
                </c:pt>
                <c:pt idx="2310">
                  <c:v>-1.056E-2</c:v>
                </c:pt>
                <c:pt idx="2311">
                  <c:v>-2.3699999999999999E-2</c:v>
                </c:pt>
                <c:pt idx="2312">
                  <c:v>-1.8839999999999999E-2</c:v>
                </c:pt>
                <c:pt idx="2313">
                  <c:v>-5.9699999999999996E-3</c:v>
                </c:pt>
                <c:pt idx="2314">
                  <c:v>-6.2500000000000003E-3</c:v>
                </c:pt>
                <c:pt idx="2315">
                  <c:v>-4.0800000000000003E-3</c:v>
                </c:pt>
                <c:pt idx="2316">
                  <c:v>-4.13E-3</c:v>
                </c:pt>
                <c:pt idx="2317">
                  <c:v>-3.0500000000000002E-3</c:v>
                </c:pt>
                <c:pt idx="2318">
                  <c:v>-1.7899999999999999E-3</c:v>
                </c:pt>
                <c:pt idx="2319">
                  <c:v>3.2399999999999998E-3</c:v>
                </c:pt>
                <c:pt idx="2320">
                  <c:v>2.47E-3</c:v>
                </c:pt>
                <c:pt idx="2321">
                  <c:v>-6.0000000000000002E-5</c:v>
                </c:pt>
                <c:pt idx="2322">
                  <c:v>-9.5600000000000008E-3</c:v>
                </c:pt>
                <c:pt idx="2323">
                  <c:v>-1.2290000000000001E-2</c:v>
                </c:pt>
                <c:pt idx="2324">
                  <c:v>-1.366E-2</c:v>
                </c:pt>
                <c:pt idx="2325">
                  <c:v>-1.3350000000000001E-2</c:v>
                </c:pt>
                <c:pt idx="2326">
                  <c:v>-1.763E-2</c:v>
                </c:pt>
                <c:pt idx="2327">
                  <c:v>-2.1129999999999999E-2</c:v>
                </c:pt>
                <c:pt idx="2328">
                  <c:v>-3.4509999999999999E-2</c:v>
                </c:pt>
                <c:pt idx="2329">
                  <c:v>-3.3329999999999999E-2</c:v>
                </c:pt>
                <c:pt idx="2330">
                  <c:v>-3.125E-2</c:v>
                </c:pt>
                <c:pt idx="2331">
                  <c:v>-2.7289999999999998E-2</c:v>
                </c:pt>
                <c:pt idx="2332">
                  <c:v>-2.8389999999999999E-2</c:v>
                </c:pt>
                <c:pt idx="2333">
                  <c:v>-2.3949999999999999E-2</c:v>
                </c:pt>
                <c:pt idx="2334">
                  <c:v>-1.0500000000000001E-2</c:v>
                </c:pt>
                <c:pt idx="2335">
                  <c:v>-9.8600000000000007E-3</c:v>
                </c:pt>
                <c:pt idx="2336">
                  <c:v>-1.8180000000000002E-2</c:v>
                </c:pt>
                <c:pt idx="2337">
                  <c:v>-2.3689999999999999E-2</c:v>
                </c:pt>
                <c:pt idx="2338">
                  <c:v>-2.6859999999999998E-2</c:v>
                </c:pt>
                <c:pt idx="2339">
                  <c:v>-2.52E-2</c:v>
                </c:pt>
                <c:pt idx="2340">
                  <c:v>-2.4879999999999999E-2</c:v>
                </c:pt>
                <c:pt idx="2341">
                  <c:v>-2.8420000000000001E-2</c:v>
                </c:pt>
                <c:pt idx="2342">
                  <c:v>-3.1189999999999999E-2</c:v>
                </c:pt>
                <c:pt idx="2343">
                  <c:v>-3.2870000000000003E-2</c:v>
                </c:pt>
                <c:pt idx="2344">
                  <c:v>-3.5459999999999998E-2</c:v>
                </c:pt>
                <c:pt idx="2345">
                  <c:v>-3.3570000000000003E-2</c:v>
                </c:pt>
                <c:pt idx="2346">
                  <c:v>-3.4439999999999998E-2</c:v>
                </c:pt>
                <c:pt idx="2347">
                  <c:v>-2.8060000000000002E-2</c:v>
                </c:pt>
                <c:pt idx="2348">
                  <c:v>-2.0459999999999999E-2</c:v>
                </c:pt>
                <c:pt idx="2349">
                  <c:v>-1.553E-2</c:v>
                </c:pt>
                <c:pt idx="2350">
                  <c:v>-1.7170000000000001E-2</c:v>
                </c:pt>
                <c:pt idx="2351">
                  <c:v>-1.3220000000000001E-2</c:v>
                </c:pt>
                <c:pt idx="2352">
                  <c:v>-2.6190000000000001E-2</c:v>
                </c:pt>
                <c:pt idx="2353">
                  <c:v>-2.4150000000000001E-2</c:v>
                </c:pt>
                <c:pt idx="2354">
                  <c:v>-1.234E-2</c:v>
                </c:pt>
                <c:pt idx="2355">
                  <c:v>-8.3700000000000007E-3</c:v>
                </c:pt>
                <c:pt idx="2356">
                  <c:v>-1.8679999999999999E-2</c:v>
                </c:pt>
                <c:pt idx="2357">
                  <c:v>-2.3730000000000001E-2</c:v>
                </c:pt>
                <c:pt idx="2358">
                  <c:v>-2.452E-2</c:v>
                </c:pt>
                <c:pt idx="2359">
                  <c:v>-1.874E-2</c:v>
                </c:pt>
                <c:pt idx="2360">
                  <c:v>-2.315E-2</c:v>
                </c:pt>
                <c:pt idx="2361">
                  <c:v>-3.0540000000000001E-2</c:v>
                </c:pt>
                <c:pt idx="2362">
                  <c:v>-3.3020000000000001E-2</c:v>
                </c:pt>
                <c:pt idx="2363">
                  <c:v>-3.7069999999999999E-2</c:v>
                </c:pt>
                <c:pt idx="2364">
                  <c:v>-4.0210000000000003E-2</c:v>
                </c:pt>
                <c:pt idx="2365">
                  <c:v>-3.7789999999999997E-2</c:v>
                </c:pt>
                <c:pt idx="2366">
                  <c:v>-3.3360000000000001E-2</c:v>
                </c:pt>
                <c:pt idx="2367">
                  <c:v>-3.585E-2</c:v>
                </c:pt>
                <c:pt idx="2368">
                  <c:v>-3.4139999999999997E-2</c:v>
                </c:pt>
                <c:pt idx="2369">
                  <c:v>-4.02E-2</c:v>
                </c:pt>
                <c:pt idx="2370">
                  <c:v>-3.6450000000000003E-2</c:v>
                </c:pt>
                <c:pt idx="2371">
                  <c:v>-3.424E-2</c:v>
                </c:pt>
                <c:pt idx="2372">
                  <c:v>-3.2829999999999998E-2</c:v>
                </c:pt>
                <c:pt idx="2373">
                  <c:v>-3.4189999999999998E-2</c:v>
                </c:pt>
                <c:pt idx="2374">
                  <c:v>-3.3239999999999999E-2</c:v>
                </c:pt>
                <c:pt idx="2375">
                  <c:v>-3.2469999999999999E-2</c:v>
                </c:pt>
                <c:pt idx="2376">
                  <c:v>-3.2000000000000001E-2</c:v>
                </c:pt>
                <c:pt idx="2377">
                  <c:v>-3.091E-2</c:v>
                </c:pt>
                <c:pt idx="2378">
                  <c:v>-3.1300000000000001E-2</c:v>
                </c:pt>
                <c:pt idx="2379">
                  <c:v>-3.5270000000000003E-2</c:v>
                </c:pt>
                <c:pt idx="2380">
                  <c:v>-3.39E-2</c:v>
                </c:pt>
                <c:pt idx="2381">
                  <c:v>-3.286E-2</c:v>
                </c:pt>
                <c:pt idx="2382">
                  <c:v>-3.4360000000000002E-2</c:v>
                </c:pt>
                <c:pt idx="2383">
                  <c:v>-3.7400000000000003E-2</c:v>
                </c:pt>
                <c:pt idx="2384">
                  <c:v>-4.224E-2</c:v>
                </c:pt>
                <c:pt idx="2385">
                  <c:v>-4.2970000000000001E-2</c:v>
                </c:pt>
                <c:pt idx="2386">
                  <c:v>-4.308E-2</c:v>
                </c:pt>
                <c:pt idx="2387">
                  <c:v>-4.3310000000000001E-2</c:v>
                </c:pt>
                <c:pt idx="2388">
                  <c:v>-3.5499999999999997E-2</c:v>
                </c:pt>
                <c:pt idx="2389">
                  <c:v>-3.8850000000000003E-2</c:v>
                </c:pt>
                <c:pt idx="2390">
                  <c:v>-4.0489999999999998E-2</c:v>
                </c:pt>
                <c:pt idx="2391">
                  <c:v>-3.3660000000000002E-2</c:v>
                </c:pt>
                <c:pt idx="2392">
                  <c:v>-3.8359999999999998E-2</c:v>
                </c:pt>
                <c:pt idx="2393">
                  <c:v>-4.0849999999999997E-2</c:v>
                </c:pt>
                <c:pt idx="2394">
                  <c:v>-3.3939999999999998E-2</c:v>
                </c:pt>
                <c:pt idx="2395">
                  <c:v>-4.3069999999999997E-2</c:v>
                </c:pt>
                <c:pt idx="2396">
                  <c:v>-4.1160000000000002E-2</c:v>
                </c:pt>
                <c:pt idx="2397">
                  <c:v>-4.0919999999999998E-2</c:v>
                </c:pt>
                <c:pt idx="2398">
                  <c:v>-4.1540000000000001E-2</c:v>
                </c:pt>
                <c:pt idx="2399">
                  <c:v>-3.916E-2</c:v>
                </c:pt>
                <c:pt idx="2400">
                  <c:v>-3.8800000000000001E-2</c:v>
                </c:pt>
                <c:pt idx="2401">
                  <c:v>-3.9230000000000001E-2</c:v>
                </c:pt>
                <c:pt idx="2402">
                  <c:v>-3.2689999999999997E-2</c:v>
                </c:pt>
                <c:pt idx="2403">
                  <c:v>-3.8530000000000002E-2</c:v>
                </c:pt>
                <c:pt idx="2404">
                  <c:v>-3.8260000000000002E-2</c:v>
                </c:pt>
                <c:pt idx="2405">
                  <c:v>-3.3829999999999999E-2</c:v>
                </c:pt>
                <c:pt idx="2406">
                  <c:v>-3.3570000000000003E-2</c:v>
                </c:pt>
                <c:pt idx="2407">
                  <c:v>-2.9819999999999999E-2</c:v>
                </c:pt>
                <c:pt idx="2408">
                  <c:v>-2.9409999999999999E-2</c:v>
                </c:pt>
                <c:pt idx="2409">
                  <c:v>-3.8490000000000003E-2</c:v>
                </c:pt>
                <c:pt idx="2410">
                  <c:v>-3.6319999999999998E-2</c:v>
                </c:pt>
                <c:pt idx="2411">
                  <c:v>-1.325E-2</c:v>
                </c:pt>
                <c:pt idx="2412">
                  <c:v>-3.8850000000000003E-2</c:v>
                </c:pt>
                <c:pt idx="2413">
                  <c:v>-4.1959999999999997E-2</c:v>
                </c:pt>
                <c:pt idx="2414">
                  <c:v>-3.9109999999999999E-2</c:v>
                </c:pt>
                <c:pt idx="2415">
                  <c:v>-3.7490000000000002E-2</c:v>
                </c:pt>
                <c:pt idx="2416">
                  <c:v>-3.7830000000000003E-2</c:v>
                </c:pt>
                <c:pt idx="2417">
                  <c:v>-4.1369999999999997E-2</c:v>
                </c:pt>
                <c:pt idx="2418">
                  <c:v>-4.2860000000000002E-2</c:v>
                </c:pt>
                <c:pt idx="2419">
                  <c:v>-4.3880000000000002E-2</c:v>
                </c:pt>
                <c:pt idx="2420">
                  <c:v>-4.793E-2</c:v>
                </c:pt>
                <c:pt idx="2421">
                  <c:v>-4.4790000000000003E-2</c:v>
                </c:pt>
                <c:pt idx="2422">
                  <c:v>-4.3729999999999998E-2</c:v>
                </c:pt>
                <c:pt idx="2423">
                  <c:v>-5.2490000000000002E-2</c:v>
                </c:pt>
                <c:pt idx="2424">
                  <c:v>-5.7689999999999998E-2</c:v>
                </c:pt>
                <c:pt idx="2425">
                  <c:v>-4.4220000000000002E-2</c:v>
                </c:pt>
                <c:pt idx="2426">
                  <c:v>-3.243E-2</c:v>
                </c:pt>
                <c:pt idx="2427">
                  <c:v>-4.2299999999999997E-2</c:v>
                </c:pt>
                <c:pt idx="2428">
                  <c:v>-4.3869999999999999E-2</c:v>
                </c:pt>
                <c:pt idx="2429">
                  <c:v>-5.2819999999999999E-2</c:v>
                </c:pt>
                <c:pt idx="2430">
                  <c:v>-4.5069999999999999E-2</c:v>
                </c:pt>
                <c:pt idx="2431">
                  <c:v>-4.0969999999999999E-2</c:v>
                </c:pt>
                <c:pt idx="2432">
                  <c:v>-4.462E-2</c:v>
                </c:pt>
                <c:pt idx="2433">
                  <c:v>-4.7329999999999997E-2</c:v>
                </c:pt>
                <c:pt idx="2434">
                  <c:v>-4.3979999999999998E-2</c:v>
                </c:pt>
                <c:pt idx="2435">
                  <c:v>-4.1309999999999999E-2</c:v>
                </c:pt>
                <c:pt idx="2436">
                  <c:v>-3.841E-2</c:v>
                </c:pt>
                <c:pt idx="2437">
                  <c:v>-3.4970000000000001E-2</c:v>
                </c:pt>
                <c:pt idx="2438">
                  <c:v>-3.977E-2</c:v>
                </c:pt>
                <c:pt idx="2439">
                  <c:v>-4.0169999999999997E-2</c:v>
                </c:pt>
                <c:pt idx="2440">
                  <c:v>-4.2009999999999999E-2</c:v>
                </c:pt>
                <c:pt idx="2441">
                  <c:v>-4.4690000000000001E-2</c:v>
                </c:pt>
                <c:pt idx="2442">
                  <c:v>-3.9600000000000003E-2</c:v>
                </c:pt>
                <c:pt idx="2443">
                  <c:v>-3.9419999999999997E-2</c:v>
                </c:pt>
                <c:pt idx="2444">
                  <c:v>-3.8510000000000003E-2</c:v>
                </c:pt>
                <c:pt idx="2445">
                  <c:v>-3.9989999999999998E-2</c:v>
                </c:pt>
                <c:pt idx="2446">
                  <c:v>-4.7579999999999997E-2</c:v>
                </c:pt>
                <c:pt idx="2447">
                  <c:v>-4.5999999999999999E-2</c:v>
                </c:pt>
                <c:pt idx="2448">
                  <c:v>-4.9230000000000003E-2</c:v>
                </c:pt>
                <c:pt idx="2449">
                  <c:v>-4.7870000000000003E-2</c:v>
                </c:pt>
                <c:pt idx="2450">
                  <c:v>-4.0939999999999997E-2</c:v>
                </c:pt>
                <c:pt idx="2451">
                  <c:v>-3.9690000000000003E-2</c:v>
                </c:pt>
                <c:pt idx="2452">
                  <c:v>-4.4949999999999997E-2</c:v>
                </c:pt>
                <c:pt idx="2453">
                  <c:v>-4.999E-2</c:v>
                </c:pt>
                <c:pt idx="2454">
                  <c:v>-4.1930000000000002E-2</c:v>
                </c:pt>
                <c:pt idx="2455">
                  <c:v>-3.7519999999999998E-2</c:v>
                </c:pt>
                <c:pt idx="2456">
                  <c:v>-3.5369999999999999E-2</c:v>
                </c:pt>
                <c:pt idx="2457">
                  <c:v>-3.3980000000000003E-2</c:v>
                </c:pt>
                <c:pt idx="2458">
                  <c:v>-3.943E-2</c:v>
                </c:pt>
                <c:pt idx="2459">
                  <c:v>-3.8890000000000001E-2</c:v>
                </c:pt>
                <c:pt idx="2460">
                  <c:v>-3.1019999999999999E-2</c:v>
                </c:pt>
                <c:pt idx="2461">
                  <c:v>-3.737E-2</c:v>
                </c:pt>
                <c:pt idx="2462">
                  <c:v>-2.3630000000000002E-2</c:v>
                </c:pt>
                <c:pt idx="2463">
                  <c:v>-2.1899999999999999E-2</c:v>
                </c:pt>
                <c:pt idx="2464">
                  <c:v>-1.3180000000000001E-2</c:v>
                </c:pt>
                <c:pt idx="2465">
                  <c:v>-1.261E-2</c:v>
                </c:pt>
                <c:pt idx="2466">
                  <c:v>-1.482E-2</c:v>
                </c:pt>
                <c:pt idx="2467">
                  <c:v>-3.1870000000000002E-2</c:v>
                </c:pt>
                <c:pt idx="2468">
                  <c:v>-3.4509999999999999E-2</c:v>
                </c:pt>
                <c:pt idx="2469">
                  <c:v>-2.393E-2</c:v>
                </c:pt>
                <c:pt idx="2470">
                  <c:v>-2.3029999999999998E-2</c:v>
                </c:pt>
                <c:pt idx="2471">
                  <c:v>-1.5640000000000001E-2</c:v>
                </c:pt>
                <c:pt idx="2472">
                  <c:v>-8.1300000000000001E-3</c:v>
                </c:pt>
                <c:pt idx="2473">
                  <c:v>-1.189E-2</c:v>
                </c:pt>
                <c:pt idx="2474">
                  <c:v>-2.121E-2</c:v>
                </c:pt>
                <c:pt idx="2475">
                  <c:v>-3.066E-2</c:v>
                </c:pt>
                <c:pt idx="2476">
                  <c:v>-3.6819999999999999E-2</c:v>
                </c:pt>
                <c:pt idx="2477">
                  <c:v>-2.427E-2</c:v>
                </c:pt>
                <c:pt idx="2478">
                  <c:v>-2.129E-2</c:v>
                </c:pt>
                <c:pt idx="2479">
                  <c:v>-2.5420000000000002E-2</c:v>
                </c:pt>
                <c:pt idx="2480">
                  <c:v>-3.3070000000000002E-2</c:v>
                </c:pt>
                <c:pt idx="2481">
                  <c:v>-3.2829999999999998E-2</c:v>
                </c:pt>
                <c:pt idx="2482">
                  <c:v>-3.4009999999999999E-2</c:v>
                </c:pt>
                <c:pt idx="2483">
                  <c:v>-3.798E-2</c:v>
                </c:pt>
                <c:pt idx="2484">
                  <c:v>-2.2630000000000001E-2</c:v>
                </c:pt>
                <c:pt idx="2485">
                  <c:v>-1.6080000000000001E-2</c:v>
                </c:pt>
                <c:pt idx="2486">
                  <c:v>-1.8020000000000001E-2</c:v>
                </c:pt>
                <c:pt idx="2487">
                  <c:v>-1.43E-2</c:v>
                </c:pt>
                <c:pt idx="2488">
                  <c:v>-2.487E-2</c:v>
                </c:pt>
                <c:pt idx="2489">
                  <c:v>-1.6639999999999999E-2</c:v>
                </c:pt>
                <c:pt idx="2490">
                  <c:v>-9.3299999999999998E-3</c:v>
                </c:pt>
                <c:pt idx="2491">
                  <c:v>-1.485E-2</c:v>
                </c:pt>
                <c:pt idx="2492">
                  <c:v>-2.1420000000000002E-2</c:v>
                </c:pt>
                <c:pt idx="2493">
                  <c:v>-3.517E-2</c:v>
                </c:pt>
                <c:pt idx="2494">
                  <c:v>-2.401E-2</c:v>
                </c:pt>
                <c:pt idx="2495">
                  <c:v>-2.6259999999999999E-2</c:v>
                </c:pt>
                <c:pt idx="2496">
                  <c:v>-3.1019999999999999E-2</c:v>
                </c:pt>
                <c:pt idx="2497">
                  <c:v>-2.0109999999999999E-2</c:v>
                </c:pt>
                <c:pt idx="2498">
                  <c:v>-1.196E-2</c:v>
                </c:pt>
                <c:pt idx="2499">
                  <c:v>-1.6830000000000001E-2</c:v>
                </c:pt>
                <c:pt idx="2500">
                  <c:v>-1.2619999999999999E-2</c:v>
                </c:pt>
                <c:pt idx="2501">
                  <c:v>-1.166E-2</c:v>
                </c:pt>
                <c:pt idx="2502">
                  <c:v>-1.4149999999999999E-2</c:v>
                </c:pt>
                <c:pt idx="2503">
                  <c:v>-1.3140000000000001E-2</c:v>
                </c:pt>
                <c:pt idx="2504">
                  <c:v>-5.5100000000000001E-3</c:v>
                </c:pt>
                <c:pt idx="2505">
                  <c:v>-7.6600000000000001E-3</c:v>
                </c:pt>
                <c:pt idx="2506">
                  <c:v>-1.451E-2</c:v>
                </c:pt>
                <c:pt idx="2507">
                  <c:v>-9.4299999999999991E-3</c:v>
                </c:pt>
                <c:pt idx="2508">
                  <c:v>-1.74E-3</c:v>
                </c:pt>
                <c:pt idx="2509">
                  <c:v>8.5999999999999998E-4</c:v>
                </c:pt>
                <c:pt idx="2510">
                  <c:v>2.7799999999999999E-3</c:v>
                </c:pt>
                <c:pt idx="2511">
                  <c:v>4.3699999999999998E-3</c:v>
                </c:pt>
                <c:pt idx="2512">
                  <c:v>5.2199999999999998E-3</c:v>
                </c:pt>
                <c:pt idx="2513">
                  <c:v>-5.1900000000000002E-3</c:v>
                </c:pt>
                <c:pt idx="2514">
                  <c:v>-6.2199999999999998E-3</c:v>
                </c:pt>
                <c:pt idx="2515">
                  <c:v>-1.9769999999999999E-2</c:v>
                </c:pt>
                <c:pt idx="2516">
                  <c:v>-2.2700000000000001E-2</c:v>
                </c:pt>
                <c:pt idx="2517">
                  <c:v>-2.222E-2</c:v>
                </c:pt>
                <c:pt idx="2518">
                  <c:v>-1.487E-2</c:v>
                </c:pt>
                <c:pt idx="2519">
                  <c:v>-1.1129999999999999E-2</c:v>
                </c:pt>
                <c:pt idx="2520">
                  <c:v>-1.6959999999999999E-2</c:v>
                </c:pt>
                <c:pt idx="2521">
                  <c:v>-2.2630000000000001E-2</c:v>
                </c:pt>
                <c:pt idx="2522">
                  <c:v>-2.6950000000000002E-2</c:v>
                </c:pt>
                <c:pt idx="2523">
                  <c:v>-2.061E-2</c:v>
                </c:pt>
                <c:pt idx="2524">
                  <c:v>-1.2829999999999999E-2</c:v>
                </c:pt>
                <c:pt idx="2525">
                  <c:v>-7.3899999999999999E-3</c:v>
                </c:pt>
                <c:pt idx="2526">
                  <c:v>-3.4299999999999999E-3</c:v>
                </c:pt>
                <c:pt idx="2527">
                  <c:v>-1.8400000000000001E-3</c:v>
                </c:pt>
                <c:pt idx="2528">
                  <c:v>-6.2500000000000003E-3</c:v>
                </c:pt>
                <c:pt idx="2529">
                  <c:v>-5.79E-3</c:v>
                </c:pt>
                <c:pt idx="2530">
                  <c:v>-2.1680000000000001E-2</c:v>
                </c:pt>
                <c:pt idx="2531">
                  <c:v>-3.78E-2</c:v>
                </c:pt>
                <c:pt idx="2532">
                  <c:v>-3.0720000000000001E-2</c:v>
                </c:pt>
                <c:pt idx="2533">
                  <c:v>-3.8390000000000001E-2</c:v>
                </c:pt>
                <c:pt idx="2534">
                  <c:v>-4.0919999999999998E-2</c:v>
                </c:pt>
                <c:pt idx="2535">
                  <c:v>-4.6089999999999999E-2</c:v>
                </c:pt>
                <c:pt idx="2536">
                  <c:v>-4.6210000000000001E-2</c:v>
                </c:pt>
                <c:pt idx="2537">
                  <c:v>-4.7509999999999997E-2</c:v>
                </c:pt>
                <c:pt idx="2538">
                  <c:v>-2.8469999999999999E-2</c:v>
                </c:pt>
                <c:pt idx="2539">
                  <c:v>-2.3990000000000001E-2</c:v>
                </c:pt>
                <c:pt idx="2540">
                  <c:v>-4.5359999999999998E-2</c:v>
                </c:pt>
                <c:pt idx="2541">
                  <c:v>-4.9489999999999999E-2</c:v>
                </c:pt>
                <c:pt idx="2542">
                  <c:v>-5.5829999999999998E-2</c:v>
                </c:pt>
                <c:pt idx="2543">
                  <c:v>-5.5829999999999998E-2</c:v>
                </c:pt>
                <c:pt idx="2544">
                  <c:v>-5.7979999999999997E-2</c:v>
                </c:pt>
                <c:pt idx="2545">
                  <c:v>-5.842E-2</c:v>
                </c:pt>
                <c:pt idx="2546">
                  <c:v>-6.2149999999999997E-2</c:v>
                </c:pt>
                <c:pt idx="2547">
                  <c:v>-6.4439999999999997E-2</c:v>
                </c:pt>
                <c:pt idx="2548">
                  <c:v>-5.8729999999999997E-2</c:v>
                </c:pt>
                <c:pt idx="2549">
                  <c:v>-5.8840000000000003E-2</c:v>
                </c:pt>
                <c:pt idx="2550">
                  <c:v>-5.2859999999999997E-2</c:v>
                </c:pt>
                <c:pt idx="2551">
                  <c:v>-4.8820000000000002E-2</c:v>
                </c:pt>
                <c:pt idx="2552">
                  <c:v>-6.1460000000000001E-2</c:v>
                </c:pt>
                <c:pt idx="2553">
                  <c:v>-4.6719999999999998E-2</c:v>
                </c:pt>
                <c:pt idx="2554">
                  <c:v>-4.061E-2</c:v>
                </c:pt>
                <c:pt idx="2555">
                  <c:v>-4.2549999999999998E-2</c:v>
                </c:pt>
                <c:pt idx="2556">
                  <c:v>-3.517E-2</c:v>
                </c:pt>
                <c:pt idx="2557">
                  <c:v>-5.3560000000000003E-2</c:v>
                </c:pt>
                <c:pt idx="2558">
                  <c:v>-3.85E-2</c:v>
                </c:pt>
                <c:pt idx="2559">
                  <c:v>-3.567E-2</c:v>
                </c:pt>
                <c:pt idx="2560">
                  <c:v>-4.2540000000000001E-2</c:v>
                </c:pt>
                <c:pt idx="2561">
                  <c:v>-5.9729999999999998E-2</c:v>
                </c:pt>
                <c:pt idx="2562">
                  <c:v>-6.6299999999999998E-2</c:v>
                </c:pt>
                <c:pt idx="2563">
                  <c:v>-6.447E-2</c:v>
                </c:pt>
                <c:pt idx="2564">
                  <c:v>-6.6809999999999994E-2</c:v>
                </c:pt>
                <c:pt idx="2565">
                  <c:v>-6.6659999999999997E-2</c:v>
                </c:pt>
                <c:pt idx="2566">
                  <c:v>-6.028E-2</c:v>
                </c:pt>
                <c:pt idx="2567">
                  <c:v>-6.8279999999999993E-2</c:v>
                </c:pt>
                <c:pt idx="2568">
                  <c:v>-6.7780000000000007E-2</c:v>
                </c:pt>
                <c:pt idx="2569">
                  <c:v>-6.9900000000000004E-2</c:v>
                </c:pt>
                <c:pt idx="2570">
                  <c:v>-5.2299999999999999E-2</c:v>
                </c:pt>
                <c:pt idx="2571">
                  <c:v>-4.6280000000000002E-2</c:v>
                </c:pt>
                <c:pt idx="2572">
                  <c:v>-5.0130000000000001E-2</c:v>
                </c:pt>
                <c:pt idx="2573">
                  <c:v>-4.3040000000000002E-2</c:v>
                </c:pt>
                <c:pt idx="2574">
                  <c:v>-4.9119999999999997E-2</c:v>
                </c:pt>
                <c:pt idx="2575">
                  <c:v>-5.5350000000000003E-2</c:v>
                </c:pt>
                <c:pt idx="2576">
                  <c:v>-4.5870000000000001E-2</c:v>
                </c:pt>
                <c:pt idx="2577">
                  <c:v>-6.4140000000000003E-2</c:v>
                </c:pt>
                <c:pt idx="2578">
                  <c:v>-6.5579999999999999E-2</c:v>
                </c:pt>
                <c:pt idx="2579">
                  <c:v>-5.5730000000000002E-2</c:v>
                </c:pt>
                <c:pt idx="2580">
                  <c:v>-4.9509999999999998E-2</c:v>
                </c:pt>
                <c:pt idx="2581">
                  <c:v>-5.3100000000000001E-2</c:v>
                </c:pt>
                <c:pt idx="2582">
                  <c:v>-6.1400000000000003E-2</c:v>
                </c:pt>
                <c:pt idx="2583">
                  <c:v>-6.234E-2</c:v>
                </c:pt>
                <c:pt idx="2584">
                  <c:v>-6.3890000000000002E-2</c:v>
                </c:pt>
                <c:pt idx="2585">
                  <c:v>-6.6900000000000001E-2</c:v>
                </c:pt>
                <c:pt idx="2586">
                  <c:v>-6.3920000000000005E-2</c:v>
                </c:pt>
                <c:pt idx="2587">
                  <c:v>-6.3119999999999996E-2</c:v>
                </c:pt>
                <c:pt idx="2588">
                  <c:v>-6.1789999999999998E-2</c:v>
                </c:pt>
                <c:pt idx="2589">
                  <c:v>-6.8430000000000005E-2</c:v>
                </c:pt>
                <c:pt idx="2590">
                  <c:v>-6.5720000000000001E-2</c:v>
                </c:pt>
                <c:pt idx="2591">
                  <c:v>-7.3300000000000004E-2</c:v>
                </c:pt>
                <c:pt idx="2592">
                  <c:v>-5.7590000000000002E-2</c:v>
                </c:pt>
                <c:pt idx="2593">
                  <c:v>-5.203E-2</c:v>
                </c:pt>
                <c:pt idx="2594">
                  <c:v>-4.3090000000000003E-2</c:v>
                </c:pt>
                <c:pt idx="2595">
                  <c:v>-3.4889999999999997E-2</c:v>
                </c:pt>
                <c:pt idx="2596">
                  <c:v>-5.1189999999999999E-2</c:v>
                </c:pt>
                <c:pt idx="2597">
                  <c:v>-3.3930000000000002E-2</c:v>
                </c:pt>
                <c:pt idx="2598">
                  <c:v>-3.15E-2</c:v>
                </c:pt>
                <c:pt idx="2599">
                  <c:v>-4.623E-2</c:v>
                </c:pt>
                <c:pt idx="2600">
                  <c:v>-5.7889999999999997E-2</c:v>
                </c:pt>
                <c:pt idx="2601">
                  <c:v>-6.5280000000000005E-2</c:v>
                </c:pt>
                <c:pt idx="2602">
                  <c:v>-5.8389999999999997E-2</c:v>
                </c:pt>
                <c:pt idx="2603">
                  <c:v>-5.9659999999999998E-2</c:v>
                </c:pt>
                <c:pt idx="2604">
                  <c:v>-5.953E-2</c:v>
                </c:pt>
                <c:pt idx="2605">
                  <c:v>-6.0569999999999999E-2</c:v>
                </c:pt>
                <c:pt idx="2606">
                  <c:v>-6.8470000000000003E-2</c:v>
                </c:pt>
                <c:pt idx="2607">
                  <c:v>-6.6489999999999994E-2</c:v>
                </c:pt>
                <c:pt idx="2608">
                  <c:v>-6.5360000000000001E-2</c:v>
                </c:pt>
                <c:pt idx="2609">
                  <c:v>-6.6059999999999994E-2</c:v>
                </c:pt>
                <c:pt idx="2610">
                  <c:v>-7.0400000000000004E-2</c:v>
                </c:pt>
                <c:pt idx="2611">
                  <c:v>-8.3250000000000005E-2</c:v>
                </c:pt>
                <c:pt idx="2612">
                  <c:v>-7.3069999999999996E-2</c:v>
                </c:pt>
                <c:pt idx="2613">
                  <c:v>-7.3429999999999995E-2</c:v>
                </c:pt>
                <c:pt idx="2614">
                  <c:v>-7.4910000000000004E-2</c:v>
                </c:pt>
                <c:pt idx="2615">
                  <c:v>-5.9859999999999997E-2</c:v>
                </c:pt>
                <c:pt idx="2616">
                  <c:v>-0.10462</c:v>
                </c:pt>
                <c:pt idx="2617">
                  <c:v>-7.1929999999999994E-2</c:v>
                </c:pt>
                <c:pt idx="2618">
                  <c:v>-6.1240000000000003E-2</c:v>
                </c:pt>
                <c:pt idx="2619">
                  <c:v>-4.0629999999999999E-2</c:v>
                </c:pt>
                <c:pt idx="2620">
                  <c:v>-3.8120000000000001E-2</c:v>
                </c:pt>
                <c:pt idx="2621">
                  <c:v>-4.3220000000000001E-2</c:v>
                </c:pt>
                <c:pt idx="2622">
                  <c:v>-3.2000000000000001E-2</c:v>
                </c:pt>
                <c:pt idx="2623">
                  <c:v>-2.8139999999999998E-2</c:v>
                </c:pt>
                <c:pt idx="2624">
                  <c:v>-3.1269999999999999E-2</c:v>
                </c:pt>
                <c:pt idx="2625">
                  <c:v>-4.7890000000000002E-2</c:v>
                </c:pt>
                <c:pt idx="2626">
                  <c:v>-6.6610000000000003E-2</c:v>
                </c:pt>
                <c:pt idx="2627">
                  <c:v>-7.7229999999999993E-2</c:v>
                </c:pt>
                <c:pt idx="2628">
                  <c:v>-8.133E-2</c:v>
                </c:pt>
                <c:pt idx="2629">
                  <c:v>-4.9840000000000002E-2</c:v>
                </c:pt>
                <c:pt idx="2630">
                  <c:v>-2.6159999999999999E-2</c:v>
                </c:pt>
                <c:pt idx="2631">
                  <c:v>-3.1609999999999999E-2</c:v>
                </c:pt>
                <c:pt idx="2632">
                  <c:v>-6.8999999999999999E-3</c:v>
                </c:pt>
                <c:pt idx="2633">
                  <c:v>5.79E-3</c:v>
                </c:pt>
                <c:pt idx="2634">
                  <c:v>1.431E-2</c:v>
                </c:pt>
                <c:pt idx="2635">
                  <c:v>1.8800000000000001E-2</c:v>
                </c:pt>
                <c:pt idx="2636">
                  <c:v>1.917E-2</c:v>
                </c:pt>
                <c:pt idx="2637">
                  <c:v>5.3899999999999998E-3</c:v>
                </c:pt>
                <c:pt idx="2638">
                  <c:v>-1.8440000000000002E-2</c:v>
                </c:pt>
                <c:pt idx="2639">
                  <c:v>-3.4529999999999998E-2</c:v>
                </c:pt>
                <c:pt idx="2640">
                  <c:v>-2.2950000000000002E-2</c:v>
                </c:pt>
                <c:pt idx="2641">
                  <c:v>-9.7999999999999997E-4</c:v>
                </c:pt>
                <c:pt idx="2642">
                  <c:v>-1.119E-2</c:v>
                </c:pt>
                <c:pt idx="2643">
                  <c:v>6.0000000000000002E-5</c:v>
                </c:pt>
                <c:pt idx="2644">
                  <c:v>7.2700000000000004E-3</c:v>
                </c:pt>
                <c:pt idx="2645">
                  <c:v>7.9299999999999995E-3</c:v>
                </c:pt>
                <c:pt idx="2646">
                  <c:v>-3.3500000000000001E-3</c:v>
                </c:pt>
                <c:pt idx="2647">
                  <c:v>-1.34E-2</c:v>
                </c:pt>
                <c:pt idx="2648">
                  <c:v>-3.243E-2</c:v>
                </c:pt>
                <c:pt idx="2649">
                  <c:v>-4.7629999999999999E-2</c:v>
                </c:pt>
                <c:pt idx="2650">
                  <c:v>-5.3069999999999999E-2</c:v>
                </c:pt>
                <c:pt idx="2651">
                  <c:v>-5.3089999999999998E-2</c:v>
                </c:pt>
                <c:pt idx="2652">
                  <c:v>-5.475E-2</c:v>
                </c:pt>
                <c:pt idx="2653">
                  <c:v>-6.0229999999999999E-2</c:v>
                </c:pt>
                <c:pt idx="2654">
                  <c:v>-6.1600000000000002E-2</c:v>
                </c:pt>
                <c:pt idx="2655">
                  <c:v>-6.5290000000000001E-2</c:v>
                </c:pt>
                <c:pt idx="2656">
                  <c:v>-6.7140000000000005E-2</c:v>
                </c:pt>
                <c:pt idx="2657">
                  <c:v>-6.3049999999999995E-2</c:v>
                </c:pt>
                <c:pt idx="2658">
                  <c:v>-5.8099999999999999E-2</c:v>
                </c:pt>
                <c:pt idx="2659">
                  <c:v>-5.8450000000000002E-2</c:v>
                </c:pt>
                <c:pt idx="2660">
                  <c:v>-6.1929999999999999E-2</c:v>
                </c:pt>
                <c:pt idx="2661">
                  <c:v>-5.6030000000000003E-2</c:v>
                </c:pt>
                <c:pt idx="2662">
                  <c:v>-5.5149999999999998E-2</c:v>
                </c:pt>
                <c:pt idx="2663">
                  <c:v>-6.139E-2</c:v>
                </c:pt>
                <c:pt idx="2664">
                  <c:v>-6.6229999999999997E-2</c:v>
                </c:pt>
                <c:pt idx="2665">
                  <c:v>-6.8640000000000007E-2</c:v>
                </c:pt>
                <c:pt idx="2666">
                  <c:v>-7.3419999999999999E-2</c:v>
                </c:pt>
                <c:pt idx="2667">
                  <c:v>-6.6390000000000005E-2</c:v>
                </c:pt>
                <c:pt idx="2668">
                  <c:v>-0.06</c:v>
                </c:pt>
                <c:pt idx="2669">
                  <c:v>-5.1139999999999998E-2</c:v>
                </c:pt>
                <c:pt idx="2670">
                  <c:v>-4.4220000000000002E-2</c:v>
                </c:pt>
                <c:pt idx="2671">
                  <c:v>-6.2590000000000007E-2</c:v>
                </c:pt>
                <c:pt idx="2672">
                  <c:v>-5.4149999999999997E-2</c:v>
                </c:pt>
                <c:pt idx="2673">
                  <c:v>-5.4820000000000001E-2</c:v>
                </c:pt>
                <c:pt idx="2674">
                  <c:v>-5.7689999999999998E-2</c:v>
                </c:pt>
                <c:pt idx="2675">
                  <c:v>-6.0639999999999999E-2</c:v>
                </c:pt>
                <c:pt idx="2676">
                  <c:v>-6.087E-2</c:v>
                </c:pt>
                <c:pt idx="2677">
                  <c:v>-5.7979999999999997E-2</c:v>
                </c:pt>
                <c:pt idx="2678">
                  <c:v>-5.6570000000000002E-2</c:v>
                </c:pt>
                <c:pt idx="2679">
                  <c:v>-5.8470000000000001E-2</c:v>
                </c:pt>
                <c:pt idx="2680">
                  <c:v>-5.398E-2</c:v>
                </c:pt>
                <c:pt idx="2681">
                  <c:v>-5.3350000000000002E-2</c:v>
                </c:pt>
                <c:pt idx="2682">
                  <c:v>-3.2199999999999999E-2</c:v>
                </c:pt>
                <c:pt idx="2683">
                  <c:v>-3.73E-2</c:v>
                </c:pt>
                <c:pt idx="2684">
                  <c:v>-4.7030000000000002E-2</c:v>
                </c:pt>
                <c:pt idx="2685">
                  <c:v>-5.8959999999999999E-2</c:v>
                </c:pt>
                <c:pt idx="2686">
                  <c:v>-5.8259999999999999E-2</c:v>
                </c:pt>
                <c:pt idx="2687">
                  <c:v>-5.8569999999999997E-2</c:v>
                </c:pt>
                <c:pt idx="2688">
                  <c:v>-5.7169999999999999E-2</c:v>
                </c:pt>
                <c:pt idx="2689">
                  <c:v>-5.747E-2</c:v>
                </c:pt>
                <c:pt idx="2690">
                  <c:v>-5.7320000000000003E-2</c:v>
                </c:pt>
                <c:pt idx="2691">
                  <c:v>-3.1820000000000001E-2</c:v>
                </c:pt>
                <c:pt idx="2692">
                  <c:v>-4.6350000000000002E-2</c:v>
                </c:pt>
                <c:pt idx="2693">
                  <c:v>-4.4479999999999999E-2</c:v>
                </c:pt>
                <c:pt idx="2694">
                  <c:v>-4.3339999999999997E-2</c:v>
                </c:pt>
                <c:pt idx="2695">
                  <c:v>-5.0040000000000001E-2</c:v>
                </c:pt>
                <c:pt idx="2696">
                  <c:v>-4.419E-2</c:v>
                </c:pt>
                <c:pt idx="2697">
                  <c:v>-4.6199999999999998E-2</c:v>
                </c:pt>
                <c:pt idx="2698">
                  <c:v>-4.1529999999999997E-2</c:v>
                </c:pt>
                <c:pt idx="2699">
                  <c:v>-3.3799999999999997E-2</c:v>
                </c:pt>
                <c:pt idx="2700">
                  <c:v>-3.465E-2</c:v>
                </c:pt>
                <c:pt idx="2701">
                  <c:v>-2.896E-2</c:v>
                </c:pt>
                <c:pt idx="2702">
                  <c:v>-3.6459999999999999E-2</c:v>
                </c:pt>
                <c:pt idx="2703">
                  <c:v>-3.526E-2</c:v>
                </c:pt>
                <c:pt idx="2704">
                  <c:v>-3.6310000000000002E-2</c:v>
                </c:pt>
                <c:pt idx="2705">
                  <c:v>-4.6629999999999998E-2</c:v>
                </c:pt>
                <c:pt idx="2706">
                  <c:v>-4.3180000000000003E-2</c:v>
                </c:pt>
                <c:pt idx="2707">
                  <c:v>-3.1609999999999999E-2</c:v>
                </c:pt>
                <c:pt idx="2708">
                  <c:v>-3.5099999999999999E-2</c:v>
                </c:pt>
                <c:pt idx="2709">
                  <c:v>-3.5520000000000003E-2</c:v>
                </c:pt>
                <c:pt idx="2710">
                  <c:v>-3.0630000000000001E-2</c:v>
                </c:pt>
                <c:pt idx="2711">
                  <c:v>-3.1539999999999999E-2</c:v>
                </c:pt>
                <c:pt idx="2712">
                  <c:v>-2.9989999999999999E-2</c:v>
                </c:pt>
                <c:pt idx="2713">
                  <c:v>-2.332E-2</c:v>
                </c:pt>
                <c:pt idx="2714">
                  <c:v>-3.2899999999999999E-2</c:v>
                </c:pt>
                <c:pt idx="2715">
                  <c:v>-3.2079999999999997E-2</c:v>
                </c:pt>
                <c:pt idx="2716">
                  <c:v>-3.6269999999999997E-2</c:v>
                </c:pt>
                <c:pt idx="2717">
                  <c:v>-3.5860000000000003E-2</c:v>
                </c:pt>
                <c:pt idx="2718">
                  <c:v>-3.1440000000000003E-2</c:v>
                </c:pt>
                <c:pt idx="2719">
                  <c:v>-3.5680000000000003E-2</c:v>
                </c:pt>
                <c:pt idx="2720">
                  <c:v>-4.8239999999999998E-2</c:v>
                </c:pt>
                <c:pt idx="2721">
                  <c:v>-4.6190000000000002E-2</c:v>
                </c:pt>
                <c:pt idx="2722">
                  <c:v>-4.3950000000000003E-2</c:v>
                </c:pt>
                <c:pt idx="2723">
                  <c:v>-4.2340000000000003E-2</c:v>
                </c:pt>
                <c:pt idx="2724">
                  <c:v>-4.8140000000000002E-2</c:v>
                </c:pt>
                <c:pt idx="2725">
                  <c:v>-4.478E-2</c:v>
                </c:pt>
                <c:pt idx="2726">
                  <c:v>-4.3090000000000003E-2</c:v>
                </c:pt>
                <c:pt idx="2727">
                  <c:v>-3.6249999999999998E-2</c:v>
                </c:pt>
                <c:pt idx="2728">
                  <c:v>-4.6710000000000002E-2</c:v>
                </c:pt>
                <c:pt idx="2729">
                  <c:v>-4.7710000000000002E-2</c:v>
                </c:pt>
                <c:pt idx="2730">
                  <c:v>-4.4850000000000001E-2</c:v>
                </c:pt>
                <c:pt idx="2731">
                  <c:v>-4.4330000000000001E-2</c:v>
                </c:pt>
                <c:pt idx="2732">
                  <c:v>-3.6470000000000002E-2</c:v>
                </c:pt>
                <c:pt idx="2733">
                  <c:v>-4.4540000000000003E-2</c:v>
                </c:pt>
                <c:pt idx="2734">
                  <c:v>-4.861E-2</c:v>
                </c:pt>
                <c:pt idx="2735">
                  <c:v>-5.0360000000000002E-2</c:v>
                </c:pt>
                <c:pt idx="2736">
                  <c:v>-4.8959999999999997E-2</c:v>
                </c:pt>
                <c:pt idx="2737">
                  <c:v>-4.3569999999999998E-2</c:v>
                </c:pt>
                <c:pt idx="2738">
                  <c:v>-5.7419999999999999E-2</c:v>
                </c:pt>
                <c:pt idx="2739">
                  <c:v>-6.2039999999999998E-2</c:v>
                </c:pt>
                <c:pt idx="2740">
                  <c:v>-4.8349999999999997E-2</c:v>
                </c:pt>
                <c:pt idx="2741">
                  <c:v>-5.1310000000000001E-2</c:v>
                </c:pt>
                <c:pt idx="2742">
                  <c:v>-4.6199999999999998E-2</c:v>
                </c:pt>
                <c:pt idx="2743">
                  <c:v>-3.4750000000000003E-2</c:v>
                </c:pt>
                <c:pt idx="2744">
                  <c:v>-3.7449999999999997E-2</c:v>
                </c:pt>
                <c:pt idx="2745">
                  <c:v>-3.9829999999999997E-2</c:v>
                </c:pt>
                <c:pt idx="2746">
                  <c:v>-2.8170000000000001E-2</c:v>
                </c:pt>
                <c:pt idx="2747">
                  <c:v>-3.9550000000000002E-2</c:v>
                </c:pt>
                <c:pt idx="2748">
                  <c:v>-4.3920000000000001E-2</c:v>
                </c:pt>
                <c:pt idx="2749">
                  <c:v>-4.4130000000000003E-2</c:v>
                </c:pt>
                <c:pt idx="2750">
                  <c:v>-3.7519999999999998E-2</c:v>
                </c:pt>
                <c:pt idx="2751">
                  <c:v>-3.789E-2</c:v>
                </c:pt>
                <c:pt idx="2752">
                  <c:v>-4.1450000000000001E-2</c:v>
                </c:pt>
                <c:pt idx="2753">
                  <c:v>-3.6130000000000002E-2</c:v>
                </c:pt>
                <c:pt idx="2754">
                  <c:v>-5.074E-2</c:v>
                </c:pt>
                <c:pt idx="2755">
                  <c:v>-4.6109999999999998E-2</c:v>
                </c:pt>
                <c:pt idx="2756">
                  <c:v>-4.9070000000000003E-2</c:v>
                </c:pt>
                <c:pt idx="2757">
                  <c:v>-4.7260000000000003E-2</c:v>
                </c:pt>
                <c:pt idx="2758">
                  <c:v>-4.3490000000000001E-2</c:v>
                </c:pt>
                <c:pt idx="2759">
                  <c:v>-4.1360000000000001E-2</c:v>
                </c:pt>
                <c:pt idx="2760">
                  <c:v>-4.6670000000000003E-2</c:v>
                </c:pt>
                <c:pt idx="2761">
                  <c:v>-3.7319999999999999E-2</c:v>
                </c:pt>
                <c:pt idx="2762">
                  <c:v>-4.2509999999999999E-2</c:v>
                </c:pt>
                <c:pt idx="2763">
                  <c:v>-5.8889999999999998E-2</c:v>
                </c:pt>
                <c:pt idx="2764">
                  <c:v>-3.6790000000000003E-2</c:v>
                </c:pt>
                <c:pt idx="2765">
                  <c:v>-4.3040000000000002E-2</c:v>
                </c:pt>
                <c:pt idx="2766">
                  <c:v>-4.6109999999999998E-2</c:v>
                </c:pt>
                <c:pt idx="2767">
                  <c:v>-4.3610000000000003E-2</c:v>
                </c:pt>
                <c:pt idx="2768">
                  <c:v>-4.0309999999999999E-2</c:v>
                </c:pt>
                <c:pt idx="2769">
                  <c:v>-3.9440000000000003E-2</c:v>
                </c:pt>
                <c:pt idx="2770">
                  <c:v>-4.1860000000000001E-2</c:v>
                </c:pt>
                <c:pt idx="2771">
                  <c:v>-3.5830000000000001E-2</c:v>
                </c:pt>
                <c:pt idx="2772">
                  <c:v>-3.3939999999999998E-2</c:v>
                </c:pt>
                <c:pt idx="2773">
                  <c:v>-2.572E-2</c:v>
                </c:pt>
                <c:pt idx="2774">
                  <c:v>-3.7109999999999997E-2</c:v>
                </c:pt>
                <c:pt idx="2775">
                  <c:v>-4.0730000000000002E-2</c:v>
                </c:pt>
                <c:pt idx="2776">
                  <c:v>-4.6179999999999999E-2</c:v>
                </c:pt>
                <c:pt idx="2777">
                  <c:v>-4.2770000000000002E-2</c:v>
                </c:pt>
                <c:pt idx="2778">
                  <c:v>-3.3419999999999998E-2</c:v>
                </c:pt>
                <c:pt idx="2779">
                  <c:v>-3.8199999999999998E-2</c:v>
                </c:pt>
                <c:pt idx="2780">
                  <c:v>-3.3660000000000002E-2</c:v>
                </c:pt>
                <c:pt idx="2781">
                  <c:v>-4.2549999999999998E-2</c:v>
                </c:pt>
                <c:pt idx="2782">
                  <c:v>-3.8649999999999997E-2</c:v>
                </c:pt>
                <c:pt idx="2783">
                  <c:v>-4.1230000000000003E-2</c:v>
                </c:pt>
                <c:pt idx="2784">
                  <c:v>-3.9019999999999999E-2</c:v>
                </c:pt>
                <c:pt idx="2785">
                  <c:v>-3.9190000000000003E-2</c:v>
                </c:pt>
                <c:pt idx="2786">
                  <c:v>-5.0659999999999997E-2</c:v>
                </c:pt>
                <c:pt idx="2787">
                  <c:v>-2.7900000000000001E-2</c:v>
                </c:pt>
                <c:pt idx="2788">
                  <c:v>-2.4649999999999998E-2</c:v>
                </c:pt>
                <c:pt idx="2789">
                  <c:v>-3.4939999999999999E-2</c:v>
                </c:pt>
                <c:pt idx="2790">
                  <c:v>-3.7560000000000003E-2</c:v>
                </c:pt>
                <c:pt idx="2791">
                  <c:v>-3.9350000000000003E-2</c:v>
                </c:pt>
                <c:pt idx="2792">
                  <c:v>-0.04</c:v>
                </c:pt>
                <c:pt idx="2793">
                  <c:v>-3.8730000000000001E-2</c:v>
                </c:pt>
                <c:pt idx="2794">
                  <c:v>-4.2430000000000002E-2</c:v>
                </c:pt>
                <c:pt idx="2795">
                  <c:v>-4.2349999999999999E-2</c:v>
                </c:pt>
                <c:pt idx="2796">
                  <c:v>-3.968E-2</c:v>
                </c:pt>
                <c:pt idx="2797">
                  <c:v>-3.576E-2</c:v>
                </c:pt>
                <c:pt idx="2798">
                  <c:v>-3.6429999999999997E-2</c:v>
                </c:pt>
                <c:pt idx="2799">
                  <c:v>-3.9730000000000001E-2</c:v>
                </c:pt>
                <c:pt idx="2800">
                  <c:v>-4.1860000000000001E-2</c:v>
                </c:pt>
                <c:pt idx="2801">
                  <c:v>-3.7220000000000003E-2</c:v>
                </c:pt>
                <c:pt idx="2802">
                  <c:v>-5.348E-2</c:v>
                </c:pt>
                <c:pt idx="2803">
                  <c:v>-3.0030000000000001E-2</c:v>
                </c:pt>
                <c:pt idx="2804">
                  <c:v>-4.0640000000000003E-2</c:v>
                </c:pt>
                <c:pt idx="2805">
                  <c:v>-3.7310000000000003E-2</c:v>
                </c:pt>
                <c:pt idx="2806">
                  <c:v>-3.1260000000000003E-2</c:v>
                </c:pt>
                <c:pt idx="2807">
                  <c:v>-3.1009999999999999E-2</c:v>
                </c:pt>
                <c:pt idx="2808">
                  <c:v>-2.1309999999999999E-2</c:v>
                </c:pt>
                <c:pt idx="2809">
                  <c:v>-2.6380000000000001E-2</c:v>
                </c:pt>
                <c:pt idx="2810">
                  <c:v>-2.6210000000000001E-2</c:v>
                </c:pt>
                <c:pt idx="2811">
                  <c:v>-2.8119999999999999E-2</c:v>
                </c:pt>
                <c:pt idx="2812">
                  <c:v>-2.8459999999999999E-2</c:v>
                </c:pt>
                <c:pt idx="2813">
                  <c:v>-2.759E-2</c:v>
                </c:pt>
                <c:pt idx="2814">
                  <c:v>-3.3410000000000002E-2</c:v>
                </c:pt>
                <c:pt idx="2815">
                  <c:v>-2.5680000000000001E-2</c:v>
                </c:pt>
                <c:pt idx="2816">
                  <c:v>-3.6490000000000002E-2</c:v>
                </c:pt>
                <c:pt idx="2817">
                  <c:v>-3.4799999999999998E-2</c:v>
                </c:pt>
                <c:pt idx="2818">
                  <c:v>-3.4250000000000003E-2</c:v>
                </c:pt>
                <c:pt idx="2819">
                  <c:v>-3.7339999999999998E-2</c:v>
                </c:pt>
                <c:pt idx="2820">
                  <c:v>-3.5270000000000003E-2</c:v>
                </c:pt>
                <c:pt idx="2821">
                  <c:v>-3.5920000000000001E-2</c:v>
                </c:pt>
                <c:pt idx="2822">
                  <c:v>-3.7190000000000001E-2</c:v>
                </c:pt>
                <c:pt idx="2823">
                  <c:v>-3.6229999999999998E-2</c:v>
                </c:pt>
                <c:pt idx="2824">
                  <c:v>-3.8429999999999999E-2</c:v>
                </c:pt>
                <c:pt idx="2825">
                  <c:v>-3.7740000000000003E-2</c:v>
                </c:pt>
                <c:pt idx="2826">
                  <c:v>-3.347E-2</c:v>
                </c:pt>
                <c:pt idx="2827">
                  <c:v>-3.5929999999999997E-2</c:v>
                </c:pt>
                <c:pt idx="2828">
                  <c:v>-3.2770000000000001E-2</c:v>
                </c:pt>
                <c:pt idx="2829">
                  <c:v>-2.164E-2</c:v>
                </c:pt>
                <c:pt idx="2830">
                  <c:v>-1.163E-2</c:v>
                </c:pt>
                <c:pt idx="2831">
                  <c:v>-4.9199999999999999E-3</c:v>
                </c:pt>
                <c:pt idx="2832">
                  <c:v>-2.3600000000000001E-3</c:v>
                </c:pt>
                <c:pt idx="2833">
                  <c:v>-2.8700000000000002E-3</c:v>
                </c:pt>
                <c:pt idx="2834">
                  <c:v>-6.1900000000000002E-3</c:v>
                </c:pt>
                <c:pt idx="2835">
                  <c:v>-5.7099999999999998E-3</c:v>
                </c:pt>
                <c:pt idx="2836">
                  <c:v>-7.7600000000000004E-3</c:v>
                </c:pt>
                <c:pt idx="2837">
                  <c:v>-1.426E-2</c:v>
                </c:pt>
                <c:pt idx="2838">
                  <c:v>-1.2710000000000001E-2</c:v>
                </c:pt>
                <c:pt idx="2839">
                  <c:v>-1.8630000000000001E-2</c:v>
                </c:pt>
                <c:pt idx="2840">
                  <c:v>-2.1569999999999999E-2</c:v>
                </c:pt>
                <c:pt idx="2841">
                  <c:v>-2.4729999999999999E-2</c:v>
                </c:pt>
                <c:pt idx="2842">
                  <c:v>-2.332E-2</c:v>
                </c:pt>
                <c:pt idx="2843">
                  <c:v>-2.5149999999999999E-2</c:v>
                </c:pt>
                <c:pt idx="2844">
                  <c:v>-2.9940000000000001E-2</c:v>
                </c:pt>
                <c:pt idx="2845">
                  <c:v>-2.3390000000000001E-2</c:v>
                </c:pt>
                <c:pt idx="2846">
                  <c:v>-8.2500000000000004E-3</c:v>
                </c:pt>
                <c:pt idx="2847">
                  <c:v>-6.1599999999999997E-3</c:v>
                </c:pt>
                <c:pt idx="2848">
                  <c:v>-6.0099999999999997E-3</c:v>
                </c:pt>
                <c:pt idx="2849">
                  <c:v>-1.0019999999999999E-2</c:v>
                </c:pt>
                <c:pt idx="2850">
                  <c:v>-9.7999999999999997E-4</c:v>
                </c:pt>
                <c:pt idx="2851">
                  <c:v>2.6800000000000001E-3</c:v>
                </c:pt>
                <c:pt idx="2852">
                  <c:v>3.5500000000000002E-3</c:v>
                </c:pt>
                <c:pt idx="2853">
                  <c:v>5.2900000000000004E-3</c:v>
                </c:pt>
                <c:pt idx="2854">
                  <c:v>4.3299999999999996E-3</c:v>
                </c:pt>
                <c:pt idx="2855">
                  <c:v>5.5599999999999998E-3</c:v>
                </c:pt>
                <c:pt idx="2856">
                  <c:v>7.2700000000000004E-3</c:v>
                </c:pt>
                <c:pt idx="2857">
                  <c:v>7.4099999999999999E-3</c:v>
                </c:pt>
                <c:pt idx="2858">
                  <c:v>9.5600000000000008E-3</c:v>
                </c:pt>
                <c:pt idx="2859">
                  <c:v>7.11E-3</c:v>
                </c:pt>
                <c:pt idx="2860">
                  <c:v>8.0199999999999994E-3</c:v>
                </c:pt>
                <c:pt idx="2861">
                  <c:v>8.0999999999999996E-3</c:v>
                </c:pt>
                <c:pt idx="2862">
                  <c:v>7.8499999999999993E-3</c:v>
                </c:pt>
                <c:pt idx="2863">
                  <c:v>8.0499999999999999E-3</c:v>
                </c:pt>
                <c:pt idx="2864">
                  <c:v>6.6299999999999996E-3</c:v>
                </c:pt>
                <c:pt idx="2865">
                  <c:v>6.8700000000000002E-3</c:v>
                </c:pt>
                <c:pt idx="2866">
                  <c:v>6.3200000000000001E-3</c:v>
                </c:pt>
                <c:pt idx="2867">
                  <c:v>6.96E-3</c:v>
                </c:pt>
                <c:pt idx="2868">
                  <c:v>8.1399999999999997E-3</c:v>
                </c:pt>
                <c:pt idx="2869">
                  <c:v>6.43E-3</c:v>
                </c:pt>
                <c:pt idx="2870">
                  <c:v>3.8999999999999998E-3</c:v>
                </c:pt>
                <c:pt idx="2871">
                  <c:v>5.64E-3</c:v>
                </c:pt>
                <c:pt idx="2872">
                  <c:v>5.2700000000000004E-3</c:v>
                </c:pt>
                <c:pt idx="2873">
                  <c:v>6.4900000000000001E-3</c:v>
                </c:pt>
                <c:pt idx="2874">
                  <c:v>5.9199999999999999E-3</c:v>
                </c:pt>
                <c:pt idx="2875">
                  <c:v>6.2700000000000004E-3</c:v>
                </c:pt>
                <c:pt idx="2876">
                  <c:v>6.11E-3</c:v>
                </c:pt>
                <c:pt idx="2877">
                  <c:v>5.8199999999999997E-3</c:v>
                </c:pt>
                <c:pt idx="2878">
                  <c:v>6.3899999999999998E-3</c:v>
                </c:pt>
                <c:pt idx="2879">
                  <c:v>6.7099999999999998E-3</c:v>
                </c:pt>
                <c:pt idx="2880">
                  <c:v>6.2100000000000002E-3</c:v>
                </c:pt>
                <c:pt idx="2881">
                  <c:v>7.0400000000000003E-3</c:v>
                </c:pt>
                <c:pt idx="2882">
                  <c:v>4.5700000000000003E-3</c:v>
                </c:pt>
                <c:pt idx="2883">
                  <c:v>5.3099999999999996E-3</c:v>
                </c:pt>
                <c:pt idx="2884">
                  <c:v>5.5199999999999997E-3</c:v>
                </c:pt>
                <c:pt idx="2885">
                  <c:v>5.96E-3</c:v>
                </c:pt>
                <c:pt idx="2886">
                  <c:v>6.28E-3</c:v>
                </c:pt>
                <c:pt idx="2887">
                  <c:v>7.1999999999999998E-3</c:v>
                </c:pt>
                <c:pt idx="2888">
                  <c:v>5.3400000000000001E-3</c:v>
                </c:pt>
                <c:pt idx="2889">
                  <c:v>5.0200000000000002E-3</c:v>
                </c:pt>
                <c:pt idx="2890">
                  <c:v>4.6699999999999997E-3</c:v>
                </c:pt>
                <c:pt idx="2891">
                  <c:v>4.6100000000000004E-3</c:v>
                </c:pt>
                <c:pt idx="2892">
                  <c:v>3.9500000000000004E-3</c:v>
                </c:pt>
                <c:pt idx="2893">
                  <c:v>4.79E-3</c:v>
                </c:pt>
                <c:pt idx="2894">
                  <c:v>4.7000000000000002E-3</c:v>
                </c:pt>
                <c:pt idx="2895">
                  <c:v>4.8300000000000001E-3</c:v>
                </c:pt>
                <c:pt idx="2896">
                  <c:v>5.8799999999999998E-3</c:v>
                </c:pt>
                <c:pt idx="2897">
                  <c:v>6.3800000000000003E-3</c:v>
                </c:pt>
                <c:pt idx="2898">
                  <c:v>6.0000000000000001E-3</c:v>
                </c:pt>
                <c:pt idx="2899">
                  <c:v>6.4799999999999996E-3</c:v>
                </c:pt>
                <c:pt idx="2900">
                  <c:v>6.7000000000000002E-3</c:v>
                </c:pt>
                <c:pt idx="2901">
                  <c:v>7.62E-3</c:v>
                </c:pt>
                <c:pt idx="2902">
                  <c:v>8.77E-3</c:v>
                </c:pt>
                <c:pt idx="2903">
                  <c:v>8.5599999999999999E-3</c:v>
                </c:pt>
                <c:pt idx="2904">
                  <c:v>8.8800000000000007E-3</c:v>
                </c:pt>
                <c:pt idx="2905">
                  <c:v>8.9599999999999992E-3</c:v>
                </c:pt>
                <c:pt idx="2906">
                  <c:v>8.7100000000000007E-3</c:v>
                </c:pt>
                <c:pt idx="2907">
                  <c:v>7.7400000000000004E-3</c:v>
                </c:pt>
                <c:pt idx="2908">
                  <c:v>7.3699999999999998E-3</c:v>
                </c:pt>
                <c:pt idx="2909">
                  <c:v>7.5300000000000002E-3</c:v>
                </c:pt>
                <c:pt idx="2910">
                  <c:v>6.7999999999999996E-3</c:v>
                </c:pt>
                <c:pt idx="2911">
                  <c:v>6.7799999999999996E-3</c:v>
                </c:pt>
                <c:pt idx="2912">
                  <c:v>6.8300000000000001E-3</c:v>
                </c:pt>
                <c:pt idx="2913">
                  <c:v>7.7299999999999999E-3</c:v>
                </c:pt>
                <c:pt idx="2914">
                  <c:v>7.7799999999999996E-3</c:v>
                </c:pt>
                <c:pt idx="2915">
                  <c:v>6.94E-3</c:v>
                </c:pt>
                <c:pt idx="2916">
                  <c:v>7.4900000000000001E-3</c:v>
                </c:pt>
                <c:pt idx="2917">
                  <c:v>7.0400000000000003E-3</c:v>
                </c:pt>
                <c:pt idx="2918">
                  <c:v>7.43E-3</c:v>
                </c:pt>
                <c:pt idx="2919">
                  <c:v>6.3600000000000002E-3</c:v>
                </c:pt>
                <c:pt idx="2920">
                  <c:v>4.96E-3</c:v>
                </c:pt>
                <c:pt idx="2921">
                  <c:v>5.5199999999999997E-3</c:v>
                </c:pt>
                <c:pt idx="2922">
                  <c:v>5.9800000000000001E-3</c:v>
                </c:pt>
                <c:pt idx="2923">
                  <c:v>6.3099999999999996E-3</c:v>
                </c:pt>
                <c:pt idx="2924">
                  <c:v>5.3499999999999997E-3</c:v>
                </c:pt>
                <c:pt idx="2925">
                  <c:v>2.7799999999999999E-3</c:v>
                </c:pt>
                <c:pt idx="2926">
                  <c:v>-2.9999999999999997E-4</c:v>
                </c:pt>
                <c:pt idx="2927">
                  <c:v>-3.9500000000000004E-3</c:v>
                </c:pt>
                <c:pt idx="2928">
                  <c:v>-1.5299999999999999E-2</c:v>
                </c:pt>
                <c:pt idx="2929">
                  <c:v>-1.796E-2</c:v>
                </c:pt>
                <c:pt idx="2930">
                  <c:v>-1.772E-2</c:v>
                </c:pt>
                <c:pt idx="2931">
                  <c:v>-1.6459999999999999E-2</c:v>
                </c:pt>
                <c:pt idx="2932">
                  <c:v>-1.7860000000000001E-2</c:v>
                </c:pt>
                <c:pt idx="2933">
                  <c:v>-3.3029999999999997E-2</c:v>
                </c:pt>
                <c:pt idx="2934">
                  <c:v>-4.5740000000000003E-2</c:v>
                </c:pt>
                <c:pt idx="2935">
                  <c:v>-7.1440000000000003E-2</c:v>
                </c:pt>
                <c:pt idx="2936">
                  <c:v>-8.5519999999999999E-2</c:v>
                </c:pt>
                <c:pt idx="2937">
                  <c:v>-0.10353</c:v>
                </c:pt>
                <c:pt idx="2938">
                  <c:v>-0.11845</c:v>
                </c:pt>
                <c:pt idx="2939">
                  <c:v>-0.13789999999999999</c:v>
                </c:pt>
                <c:pt idx="2940">
                  <c:v>-0.13782</c:v>
                </c:pt>
                <c:pt idx="2941">
                  <c:v>-0.11659</c:v>
                </c:pt>
                <c:pt idx="2942">
                  <c:v>-0.12504000000000001</c:v>
                </c:pt>
                <c:pt idx="2943">
                  <c:v>-8.8109999999999994E-2</c:v>
                </c:pt>
                <c:pt idx="2944">
                  <c:v>-7.9699999999999993E-2</c:v>
                </c:pt>
                <c:pt idx="2945">
                  <c:v>-7.2940000000000005E-2</c:v>
                </c:pt>
                <c:pt idx="2946">
                  <c:v>-7.195E-2</c:v>
                </c:pt>
                <c:pt idx="2947">
                  <c:v>-7.4190000000000006E-2</c:v>
                </c:pt>
                <c:pt idx="2948">
                  <c:v>-5.9700000000000003E-2</c:v>
                </c:pt>
                <c:pt idx="2949">
                  <c:v>-7.1999999999999995E-2</c:v>
                </c:pt>
                <c:pt idx="2950">
                  <c:v>-6.0850000000000001E-2</c:v>
                </c:pt>
                <c:pt idx="2951">
                  <c:v>-6.182E-2</c:v>
                </c:pt>
                <c:pt idx="2952">
                  <c:v>-6.3380000000000006E-2</c:v>
                </c:pt>
                <c:pt idx="2953">
                  <c:v>-4.3069999999999997E-2</c:v>
                </c:pt>
                <c:pt idx="2954">
                  <c:v>-4.5359999999999998E-2</c:v>
                </c:pt>
                <c:pt idx="2955">
                  <c:v>-4.5310000000000003E-2</c:v>
                </c:pt>
                <c:pt idx="2956">
                  <c:v>-4.8399999999999999E-2</c:v>
                </c:pt>
                <c:pt idx="2957">
                  <c:v>-6.1580000000000003E-2</c:v>
                </c:pt>
                <c:pt idx="2958">
                  <c:v>-4.9680000000000002E-2</c:v>
                </c:pt>
                <c:pt idx="2959">
                  <c:v>-4.7710000000000002E-2</c:v>
                </c:pt>
                <c:pt idx="2960">
                  <c:v>-5.6279999999999997E-2</c:v>
                </c:pt>
                <c:pt idx="2961">
                  <c:v>-5.6950000000000001E-2</c:v>
                </c:pt>
                <c:pt idx="2962">
                  <c:v>-7.7049999999999993E-2</c:v>
                </c:pt>
                <c:pt idx="2963">
                  <c:v>-5.1970000000000002E-2</c:v>
                </c:pt>
                <c:pt idx="2964">
                  <c:v>-4.6699999999999998E-2</c:v>
                </c:pt>
                <c:pt idx="2965">
                  <c:v>-4.3290000000000002E-2</c:v>
                </c:pt>
                <c:pt idx="2966">
                  <c:v>-5.237E-2</c:v>
                </c:pt>
                <c:pt idx="2967">
                  <c:v>-4.2020000000000002E-2</c:v>
                </c:pt>
                <c:pt idx="2968">
                  <c:v>-3.5970000000000002E-2</c:v>
                </c:pt>
                <c:pt idx="2969">
                  <c:v>-4.3299999999999998E-2</c:v>
                </c:pt>
                <c:pt idx="2970">
                  <c:v>-3.5650000000000001E-2</c:v>
                </c:pt>
                <c:pt idx="2971">
                  <c:v>-4.4479999999999999E-2</c:v>
                </c:pt>
                <c:pt idx="2972">
                  <c:v>-2.9829999999999999E-2</c:v>
                </c:pt>
                <c:pt idx="2973">
                  <c:v>-3.0710000000000001E-2</c:v>
                </c:pt>
                <c:pt idx="2974">
                  <c:v>-2.8580000000000001E-2</c:v>
                </c:pt>
                <c:pt idx="2975">
                  <c:v>-3.7089999999999998E-2</c:v>
                </c:pt>
                <c:pt idx="2976">
                  <c:v>-4.326E-2</c:v>
                </c:pt>
                <c:pt idx="2977">
                  <c:v>-4.0809999999999999E-2</c:v>
                </c:pt>
                <c:pt idx="2978">
                  <c:v>-4.3639999999999998E-2</c:v>
                </c:pt>
                <c:pt idx="2979">
                  <c:v>-4.7669999999999997E-2</c:v>
                </c:pt>
                <c:pt idx="2980">
                  <c:v>-5.5879999999999999E-2</c:v>
                </c:pt>
                <c:pt idx="2981">
                  <c:v>-5.194E-2</c:v>
                </c:pt>
                <c:pt idx="2982">
                  <c:v>-5.2949999999999997E-2</c:v>
                </c:pt>
                <c:pt idx="2983">
                  <c:v>-5.7070000000000003E-2</c:v>
                </c:pt>
                <c:pt idx="2984">
                  <c:v>-5.6919999999999998E-2</c:v>
                </c:pt>
                <c:pt idx="2985">
                  <c:v>-5.2859999999999997E-2</c:v>
                </c:pt>
                <c:pt idx="2986">
                  <c:v>-5.1769999999999997E-2</c:v>
                </c:pt>
                <c:pt idx="2987">
                  <c:v>-4.9059999999999999E-2</c:v>
                </c:pt>
                <c:pt idx="2988">
                  <c:v>-4.3869999999999999E-2</c:v>
                </c:pt>
                <c:pt idx="2989">
                  <c:v>-4.5449999999999997E-2</c:v>
                </c:pt>
                <c:pt idx="2990">
                  <c:v>-4.7169999999999997E-2</c:v>
                </c:pt>
                <c:pt idx="2991">
                  <c:v>-4.8280000000000003E-2</c:v>
                </c:pt>
                <c:pt idx="2992">
                  <c:v>-4.0800000000000003E-2</c:v>
                </c:pt>
                <c:pt idx="2993">
                  <c:v>-3.4470000000000001E-2</c:v>
                </c:pt>
                <c:pt idx="2994">
                  <c:v>-3.5340000000000003E-2</c:v>
                </c:pt>
                <c:pt idx="2995">
                  <c:v>-3.4950000000000002E-2</c:v>
                </c:pt>
                <c:pt idx="2996">
                  <c:v>-3.1040000000000002E-2</c:v>
                </c:pt>
                <c:pt idx="2997">
                  <c:v>-2.0979999999999999E-2</c:v>
                </c:pt>
                <c:pt idx="2998">
                  <c:v>-3.3300000000000001E-3</c:v>
                </c:pt>
                <c:pt idx="2999">
                  <c:v>6.0999999999999997E-4</c:v>
                </c:pt>
                <c:pt idx="3000">
                  <c:v>3.6700000000000001E-3</c:v>
                </c:pt>
                <c:pt idx="3001">
                  <c:v>6.2899999999999996E-3</c:v>
                </c:pt>
                <c:pt idx="3002">
                  <c:v>7.11E-3</c:v>
                </c:pt>
                <c:pt idx="3003">
                  <c:v>8.4499999999999992E-3</c:v>
                </c:pt>
                <c:pt idx="3004">
                  <c:v>9.0699999999999999E-3</c:v>
                </c:pt>
                <c:pt idx="3005">
                  <c:v>9.5300000000000003E-3</c:v>
                </c:pt>
                <c:pt idx="3006">
                  <c:v>9.2499999999999995E-3</c:v>
                </c:pt>
                <c:pt idx="3007">
                  <c:v>8.8100000000000001E-3</c:v>
                </c:pt>
                <c:pt idx="3008">
                  <c:v>8.0099999999999998E-3</c:v>
                </c:pt>
                <c:pt idx="3009">
                  <c:v>9.2899999999999996E-3</c:v>
                </c:pt>
                <c:pt idx="3010">
                  <c:v>-6.7400000000000003E-3</c:v>
                </c:pt>
                <c:pt idx="3011">
                  <c:v>-8.5900000000000004E-3</c:v>
                </c:pt>
                <c:pt idx="3012">
                  <c:v>-6.3299999999999997E-3</c:v>
                </c:pt>
                <c:pt idx="3013">
                  <c:v>-4.8399999999999997E-3</c:v>
                </c:pt>
                <c:pt idx="3014">
                  <c:v>-1.04E-2</c:v>
                </c:pt>
                <c:pt idx="3015">
                  <c:v>-1.7749999999999998E-2</c:v>
                </c:pt>
                <c:pt idx="3016">
                  <c:v>-2.3599999999999999E-2</c:v>
                </c:pt>
                <c:pt idx="3017">
                  <c:v>-2.913E-2</c:v>
                </c:pt>
                <c:pt idx="3018">
                  <c:v>-3.0089999999999999E-2</c:v>
                </c:pt>
                <c:pt idx="3019">
                  <c:v>-2.962E-2</c:v>
                </c:pt>
                <c:pt idx="3020">
                  <c:v>-2.937E-2</c:v>
                </c:pt>
                <c:pt idx="3021">
                  <c:v>-2.9559999999999999E-2</c:v>
                </c:pt>
                <c:pt idx="3022">
                  <c:v>-3.1029999999999999E-2</c:v>
                </c:pt>
                <c:pt idx="3023">
                  <c:v>-3.3849999999999998E-2</c:v>
                </c:pt>
                <c:pt idx="3024">
                  <c:v>-2.7269999999999999E-2</c:v>
                </c:pt>
                <c:pt idx="3025">
                  <c:v>-1.5610000000000001E-2</c:v>
                </c:pt>
                <c:pt idx="3026">
                  <c:v>-2.5489999999999999E-2</c:v>
                </c:pt>
                <c:pt idx="3027">
                  <c:v>-2.707E-2</c:v>
                </c:pt>
                <c:pt idx="3028">
                  <c:v>-2.572E-2</c:v>
                </c:pt>
                <c:pt idx="3029">
                  <c:v>-2.368E-2</c:v>
                </c:pt>
                <c:pt idx="3030">
                  <c:v>-1.7829999999999999E-2</c:v>
                </c:pt>
                <c:pt idx="3031">
                  <c:v>-2.1819999999999999E-2</c:v>
                </c:pt>
                <c:pt idx="3032">
                  <c:v>-3.1759999999999997E-2</c:v>
                </c:pt>
                <c:pt idx="3033">
                  <c:v>-3.177E-2</c:v>
                </c:pt>
                <c:pt idx="3034">
                  <c:v>-2.9409999999999999E-2</c:v>
                </c:pt>
                <c:pt idx="3035">
                  <c:v>-2.7529999999999999E-2</c:v>
                </c:pt>
                <c:pt idx="3036">
                  <c:v>-1.704E-2</c:v>
                </c:pt>
                <c:pt idx="3037">
                  <c:v>-2.0889999999999999E-2</c:v>
                </c:pt>
                <c:pt idx="3038">
                  <c:v>-2.614E-2</c:v>
                </c:pt>
                <c:pt idx="3039">
                  <c:v>-2.2499999999999999E-2</c:v>
                </c:pt>
                <c:pt idx="3040">
                  <c:v>-2.3120000000000002E-2</c:v>
                </c:pt>
                <c:pt idx="3041">
                  <c:v>-2.46E-2</c:v>
                </c:pt>
                <c:pt idx="3042">
                  <c:v>-2.785E-2</c:v>
                </c:pt>
                <c:pt idx="3043">
                  <c:v>-3.1989999999999998E-2</c:v>
                </c:pt>
                <c:pt idx="3044">
                  <c:v>-2.9000000000000001E-2</c:v>
                </c:pt>
                <c:pt idx="3045">
                  <c:v>-2.8389999999999999E-2</c:v>
                </c:pt>
                <c:pt idx="3046">
                  <c:v>-2.3990000000000001E-2</c:v>
                </c:pt>
                <c:pt idx="3047">
                  <c:v>-2.2270000000000002E-2</c:v>
                </c:pt>
                <c:pt idx="3048">
                  <c:v>-2.853E-2</c:v>
                </c:pt>
                <c:pt idx="3049">
                  <c:v>-2.962E-2</c:v>
                </c:pt>
                <c:pt idx="3050">
                  <c:v>-2.6720000000000001E-2</c:v>
                </c:pt>
                <c:pt idx="3051">
                  <c:v>-2.6280000000000001E-2</c:v>
                </c:pt>
                <c:pt idx="3052">
                  <c:v>-2.1899999999999999E-2</c:v>
                </c:pt>
                <c:pt idx="3053">
                  <c:v>-2.0150000000000001E-2</c:v>
                </c:pt>
                <c:pt idx="3054">
                  <c:v>-2.334E-2</c:v>
                </c:pt>
                <c:pt idx="3055">
                  <c:v>-1.772E-2</c:v>
                </c:pt>
                <c:pt idx="3056">
                  <c:v>-1.7760000000000001E-2</c:v>
                </c:pt>
                <c:pt idx="3057">
                  <c:v>-1.9539999999999998E-2</c:v>
                </c:pt>
                <c:pt idx="3058">
                  <c:v>-1.8960000000000001E-2</c:v>
                </c:pt>
                <c:pt idx="3059">
                  <c:v>-1.738E-2</c:v>
                </c:pt>
                <c:pt idx="3060">
                  <c:v>-1.8110000000000001E-2</c:v>
                </c:pt>
                <c:pt idx="3061">
                  <c:v>-2.3769999999999999E-2</c:v>
                </c:pt>
                <c:pt idx="3062">
                  <c:v>-1.9619999999999999E-2</c:v>
                </c:pt>
                <c:pt idx="3063">
                  <c:v>-2.215E-2</c:v>
                </c:pt>
                <c:pt idx="3064">
                  <c:v>-2.5600000000000001E-2</c:v>
                </c:pt>
                <c:pt idx="3065">
                  <c:v>-2.7529999999999999E-2</c:v>
                </c:pt>
                <c:pt idx="3066">
                  <c:v>-3.2259999999999997E-2</c:v>
                </c:pt>
                <c:pt idx="3067">
                  <c:v>-2.81E-2</c:v>
                </c:pt>
                <c:pt idx="3068">
                  <c:v>-2.811E-2</c:v>
                </c:pt>
                <c:pt idx="3069">
                  <c:v>-3.082E-2</c:v>
                </c:pt>
                <c:pt idx="3070">
                  <c:v>-2.938E-2</c:v>
                </c:pt>
                <c:pt idx="3071">
                  <c:v>-3.3849999999999998E-2</c:v>
                </c:pt>
                <c:pt idx="3072">
                  <c:v>-2.8649999999999998E-2</c:v>
                </c:pt>
                <c:pt idx="3073">
                  <c:v>-2.1059999999999999E-2</c:v>
                </c:pt>
                <c:pt idx="3074">
                  <c:v>-1.839E-2</c:v>
                </c:pt>
                <c:pt idx="3075">
                  <c:v>-1.9779999999999999E-2</c:v>
                </c:pt>
                <c:pt idx="3076">
                  <c:v>-3.0200000000000001E-2</c:v>
                </c:pt>
                <c:pt idx="3077">
                  <c:v>-1.8290000000000001E-2</c:v>
                </c:pt>
                <c:pt idx="3078">
                  <c:v>-1.0290000000000001E-2</c:v>
                </c:pt>
                <c:pt idx="3079">
                  <c:v>-7.8600000000000007E-3</c:v>
                </c:pt>
                <c:pt idx="3080">
                  <c:v>-1.473E-2</c:v>
                </c:pt>
                <c:pt idx="3081">
                  <c:v>-2.2079999999999999E-2</c:v>
                </c:pt>
                <c:pt idx="3082">
                  <c:v>-1.985E-2</c:v>
                </c:pt>
                <c:pt idx="3083">
                  <c:v>-1.521E-2</c:v>
                </c:pt>
                <c:pt idx="3084">
                  <c:v>-1.5299999999999999E-2</c:v>
                </c:pt>
                <c:pt idx="3085">
                  <c:v>-2.6950000000000002E-2</c:v>
                </c:pt>
                <c:pt idx="3086">
                  <c:v>-2.5530000000000001E-2</c:v>
                </c:pt>
                <c:pt idx="3087">
                  <c:v>-2.657E-2</c:v>
                </c:pt>
                <c:pt idx="3088">
                  <c:v>-2.444E-2</c:v>
                </c:pt>
                <c:pt idx="3089">
                  <c:v>-2.2620000000000001E-2</c:v>
                </c:pt>
                <c:pt idx="3090">
                  <c:v>-2.9440000000000001E-2</c:v>
                </c:pt>
                <c:pt idx="3091">
                  <c:v>-2.828E-2</c:v>
                </c:pt>
                <c:pt idx="3092">
                  <c:v>-2.836E-2</c:v>
                </c:pt>
                <c:pt idx="3093">
                  <c:v>-2.8660000000000001E-2</c:v>
                </c:pt>
                <c:pt idx="3094">
                  <c:v>-2.6980000000000001E-2</c:v>
                </c:pt>
                <c:pt idx="3095">
                  <c:v>-3.6720000000000003E-2</c:v>
                </c:pt>
                <c:pt idx="3096">
                  <c:v>-3.2169999999999997E-2</c:v>
                </c:pt>
                <c:pt idx="3097">
                  <c:v>-2.9059999999999999E-2</c:v>
                </c:pt>
                <c:pt idx="3098">
                  <c:v>-2.5440000000000001E-2</c:v>
                </c:pt>
                <c:pt idx="3099">
                  <c:v>-1.9040000000000001E-2</c:v>
                </c:pt>
                <c:pt idx="3100">
                  <c:v>-2.0449999999999999E-2</c:v>
                </c:pt>
                <c:pt idx="3101">
                  <c:v>-2.324E-2</c:v>
                </c:pt>
                <c:pt idx="3102">
                  <c:v>-2.036E-2</c:v>
                </c:pt>
                <c:pt idx="3103">
                  <c:v>-1.7500000000000002E-2</c:v>
                </c:pt>
                <c:pt idx="3104">
                  <c:v>-2.2370000000000001E-2</c:v>
                </c:pt>
                <c:pt idx="3105">
                  <c:v>-2.2009999999999998E-2</c:v>
                </c:pt>
                <c:pt idx="3106">
                  <c:v>-2.9669999999999998E-2</c:v>
                </c:pt>
                <c:pt idx="3107">
                  <c:v>-3.2779999999999997E-2</c:v>
                </c:pt>
                <c:pt idx="3108">
                  <c:v>-2.6939999999999999E-2</c:v>
                </c:pt>
                <c:pt idx="3109">
                  <c:v>-2.5909999999999999E-2</c:v>
                </c:pt>
                <c:pt idx="3110">
                  <c:v>-2.46E-2</c:v>
                </c:pt>
                <c:pt idx="3111">
                  <c:v>-2.6669999999999999E-2</c:v>
                </c:pt>
                <c:pt idx="3112">
                  <c:v>-2.5080000000000002E-2</c:v>
                </c:pt>
                <c:pt idx="3113">
                  <c:v>-2.219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29-4BF3-AC08-4AB52951B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7444000"/>
        <c:axId val="147438176"/>
      </c:barChart>
      <c:dateAx>
        <c:axId val="147444000"/>
        <c:scaling>
          <c:orientation val="minMax"/>
          <c:max val="44162"/>
          <c:min val="39567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438176"/>
        <c:crosses val="autoZero"/>
        <c:auto val="1"/>
        <c:lblOffset val="100"/>
        <c:baseTimeUnit val="days"/>
        <c:majorUnit val="10"/>
        <c:majorTimeUnit val="months"/>
      </c:dateAx>
      <c:valAx>
        <c:axId val="147438176"/>
        <c:scaling>
          <c:orientation val="minMax"/>
          <c:max val="1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4440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096021003406305E-2"/>
          <c:y val="0.88120849341758578"/>
          <c:w val="0.96374925757895247"/>
          <c:h val="0.109224762199631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304178782631423E-2"/>
          <c:y val="5.3297170940070207E-2"/>
          <c:w val="0.85634914538121765"/>
          <c:h val="0.6468137027224333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1.5.'!$G$10</c:f>
              <c:strCache>
                <c:ptCount val="1"/>
                <c:pt idx="0">
                  <c:v>Domestic FX bon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P$8</c:f>
              <c:strCache>
                <c:ptCount val="8"/>
                <c:pt idx="0">
                  <c:v>Q1.21</c:v>
                </c:pt>
                <c:pt idx="1">
                  <c:v>Q2.21</c:v>
                </c:pt>
                <c:pt idx="2">
                  <c:v>Q3.21</c:v>
                </c:pt>
                <c:pt idx="3">
                  <c:v>Q4.21</c:v>
                </c:pt>
                <c:pt idx="4">
                  <c:v>Q1.22</c:v>
                </c:pt>
                <c:pt idx="5">
                  <c:v>Q2.22</c:v>
                </c:pt>
                <c:pt idx="6">
                  <c:v>Q3.22</c:v>
                </c:pt>
                <c:pt idx="7">
                  <c:v>Q4.22</c:v>
                </c:pt>
              </c:strCache>
            </c:strRef>
          </c:cat>
          <c:val>
            <c:numRef>
              <c:f>'2.1.5.'!$I$10:$P$10</c:f>
              <c:numCache>
                <c:formatCode>0.0</c:formatCode>
                <c:ptCount val="8"/>
                <c:pt idx="0">
                  <c:v>0.69</c:v>
                </c:pt>
                <c:pt idx="1">
                  <c:v>1.75</c:v>
                </c:pt>
                <c:pt idx="2">
                  <c:v>0.37</c:v>
                </c:pt>
                <c:pt idx="3">
                  <c:v>1.38</c:v>
                </c:pt>
                <c:pt idx="4">
                  <c:v>0.3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35-468B-B2FB-6BB017B8A6F5}"/>
            </c:ext>
          </c:extLst>
        </c:ser>
        <c:ser>
          <c:idx val="0"/>
          <c:order val="1"/>
          <c:tx>
            <c:strRef>
              <c:f>'2.1.5.'!$G$11</c:f>
              <c:strCache>
                <c:ptCount val="1"/>
                <c:pt idx="0">
                  <c:v>Other paym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P$8</c:f>
              <c:strCache>
                <c:ptCount val="8"/>
                <c:pt idx="0">
                  <c:v>Q1.21</c:v>
                </c:pt>
                <c:pt idx="1">
                  <c:v>Q2.21</c:v>
                </c:pt>
                <c:pt idx="2">
                  <c:v>Q3.21</c:v>
                </c:pt>
                <c:pt idx="3">
                  <c:v>Q4.21</c:v>
                </c:pt>
                <c:pt idx="4">
                  <c:v>Q1.22</c:v>
                </c:pt>
                <c:pt idx="5">
                  <c:v>Q2.22</c:v>
                </c:pt>
                <c:pt idx="6">
                  <c:v>Q3.22</c:v>
                </c:pt>
                <c:pt idx="7">
                  <c:v>Q4.22</c:v>
                </c:pt>
              </c:strCache>
            </c:strRef>
          </c:cat>
          <c:val>
            <c:numRef>
              <c:f>'2.1.5.'!$I$11:$P$11</c:f>
              <c:numCache>
                <c:formatCode>0.0</c:formatCode>
                <c:ptCount val="8"/>
                <c:pt idx="0">
                  <c:v>0.21</c:v>
                </c:pt>
                <c:pt idx="1">
                  <c:v>0.27</c:v>
                </c:pt>
                <c:pt idx="2">
                  <c:v>0.26</c:v>
                </c:pt>
                <c:pt idx="3">
                  <c:v>0.48</c:v>
                </c:pt>
                <c:pt idx="4">
                  <c:v>0.27</c:v>
                </c:pt>
                <c:pt idx="5">
                  <c:v>0.36</c:v>
                </c:pt>
                <c:pt idx="6">
                  <c:v>0.44</c:v>
                </c:pt>
                <c:pt idx="7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35-468B-B2FB-6BB017B8A6F5}"/>
            </c:ext>
          </c:extLst>
        </c:ser>
        <c:ser>
          <c:idx val="1"/>
          <c:order val="2"/>
          <c:tx>
            <c:strRef>
              <c:f>'2.1.5.'!$G$13</c:f>
              <c:strCache>
                <c:ptCount val="1"/>
                <c:pt idx="0">
                  <c:v>Eurobonds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P$8</c:f>
              <c:strCache>
                <c:ptCount val="8"/>
                <c:pt idx="0">
                  <c:v>Q1.21</c:v>
                </c:pt>
                <c:pt idx="1">
                  <c:v>Q2.21</c:v>
                </c:pt>
                <c:pt idx="2">
                  <c:v>Q3.21</c:v>
                </c:pt>
                <c:pt idx="3">
                  <c:v>Q4.21</c:v>
                </c:pt>
                <c:pt idx="4">
                  <c:v>Q1.22</c:v>
                </c:pt>
                <c:pt idx="5">
                  <c:v>Q2.22</c:v>
                </c:pt>
                <c:pt idx="6">
                  <c:v>Q3.22</c:v>
                </c:pt>
                <c:pt idx="7">
                  <c:v>Q4.22</c:v>
                </c:pt>
              </c:strCache>
            </c:strRef>
          </c:cat>
          <c:val>
            <c:numRef>
              <c:f>'2.1.5.'!$I$13:$P$13</c:f>
              <c:numCache>
                <c:formatCode>0.0</c:formatCode>
                <c:ptCount val="8"/>
                <c:pt idx="0">
                  <c:v>0.64</c:v>
                </c:pt>
                <c:pt idx="1">
                  <c:v>0.19</c:v>
                </c:pt>
                <c:pt idx="2">
                  <c:v>2.6</c:v>
                </c:pt>
                <c:pt idx="3">
                  <c:v>0.11</c:v>
                </c:pt>
                <c:pt idx="4">
                  <c:v>0.66</c:v>
                </c:pt>
                <c:pt idx="5">
                  <c:v>0.19</c:v>
                </c:pt>
                <c:pt idx="6">
                  <c:v>1.64</c:v>
                </c:pt>
                <c:pt idx="7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35-468B-B2FB-6BB017B8A6F5}"/>
            </c:ext>
          </c:extLst>
        </c:ser>
        <c:ser>
          <c:idx val="4"/>
          <c:order val="3"/>
          <c:tx>
            <c:strRef>
              <c:f>'2.1.5.'!$G$14</c:f>
              <c:strCache>
                <c:ptCount val="1"/>
                <c:pt idx="0">
                  <c:v>NBU’s payments to IMF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P$8</c:f>
              <c:strCache>
                <c:ptCount val="8"/>
                <c:pt idx="0">
                  <c:v>Q1.21</c:v>
                </c:pt>
                <c:pt idx="1">
                  <c:v>Q2.21</c:v>
                </c:pt>
                <c:pt idx="2">
                  <c:v>Q3.21</c:v>
                </c:pt>
                <c:pt idx="3">
                  <c:v>Q4.21</c:v>
                </c:pt>
                <c:pt idx="4">
                  <c:v>Q1.22</c:v>
                </c:pt>
                <c:pt idx="5">
                  <c:v>Q2.22</c:v>
                </c:pt>
                <c:pt idx="6">
                  <c:v>Q3.22</c:v>
                </c:pt>
                <c:pt idx="7">
                  <c:v>Q4.22</c:v>
                </c:pt>
              </c:strCache>
            </c:strRef>
          </c:cat>
          <c:val>
            <c:numRef>
              <c:f>'2.1.5.'!$I$14:$P$14</c:f>
              <c:numCache>
                <c:formatCode>0.0</c:formatCode>
                <c:ptCount val="8"/>
                <c:pt idx="0">
                  <c:v>0.46</c:v>
                </c:pt>
                <c:pt idx="1">
                  <c:v>0.04</c:v>
                </c:pt>
                <c:pt idx="2">
                  <c:v>0.45</c:v>
                </c:pt>
                <c:pt idx="3">
                  <c:v>0.12</c:v>
                </c:pt>
                <c:pt idx="4">
                  <c:v>0.63</c:v>
                </c:pt>
                <c:pt idx="5">
                  <c:v>0.3</c:v>
                </c:pt>
                <c:pt idx="6">
                  <c:v>0.62</c:v>
                </c:pt>
                <c:pt idx="7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35-468B-B2FB-6BB017B8A6F5}"/>
            </c:ext>
          </c:extLst>
        </c:ser>
        <c:ser>
          <c:idx val="5"/>
          <c:order val="4"/>
          <c:tx>
            <c:strRef>
              <c:f>'2.1.5.'!$G$12</c:f>
              <c:strCache>
                <c:ptCount val="1"/>
                <c:pt idx="0">
                  <c:v>Govern. payments to IMF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P$8</c:f>
              <c:strCache>
                <c:ptCount val="8"/>
                <c:pt idx="0">
                  <c:v>Q1.21</c:v>
                </c:pt>
                <c:pt idx="1">
                  <c:v>Q2.21</c:v>
                </c:pt>
                <c:pt idx="2">
                  <c:v>Q3.21</c:v>
                </c:pt>
                <c:pt idx="3">
                  <c:v>Q4.21</c:v>
                </c:pt>
                <c:pt idx="4">
                  <c:v>Q1.22</c:v>
                </c:pt>
                <c:pt idx="5">
                  <c:v>Q2.22</c:v>
                </c:pt>
                <c:pt idx="6">
                  <c:v>Q3.22</c:v>
                </c:pt>
                <c:pt idx="7">
                  <c:v>Q4.22</c:v>
                </c:pt>
              </c:strCache>
            </c:strRef>
          </c:cat>
          <c:val>
            <c:numRef>
              <c:f>'2.1.5.'!$I$12:$P$12</c:f>
              <c:numCache>
                <c:formatCode>0.0</c:formatCode>
                <c:ptCount val="8"/>
                <c:pt idx="0">
                  <c:v>0.26</c:v>
                </c:pt>
                <c:pt idx="1">
                  <c:v>0.03</c:v>
                </c:pt>
                <c:pt idx="2">
                  <c:v>0.26</c:v>
                </c:pt>
                <c:pt idx="3">
                  <c:v>0.04</c:v>
                </c:pt>
                <c:pt idx="4">
                  <c:v>0.26</c:v>
                </c:pt>
                <c:pt idx="5">
                  <c:v>0.04</c:v>
                </c:pt>
                <c:pt idx="6">
                  <c:v>0.26</c:v>
                </c:pt>
                <c:pt idx="7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35-468B-B2FB-6BB017B8A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4056064"/>
        <c:axId val="204057600"/>
        <c:extLst/>
      </c:barChart>
      <c:lineChart>
        <c:grouping val="standard"/>
        <c:varyColors val="0"/>
        <c:ser>
          <c:idx val="2"/>
          <c:order val="5"/>
          <c:tx>
            <c:strRef>
              <c:f>'2.1.5.'!$G$15</c:f>
              <c:strCache>
                <c:ptCount val="1"/>
                <c:pt idx="0">
                  <c:v>In % to reserves (r.h.s.)***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 cmpd="sng">
                <a:solidFill>
                  <a:srgbClr val="46AFE6"/>
                </a:solidFill>
                <a:prstDash val="solid"/>
              </a:ln>
            </c:spPr>
          </c:marker>
          <c:dPt>
            <c:idx val="4"/>
            <c:marker>
              <c:spPr>
                <a:solidFill>
                  <a:srgbClr val="46AFE6"/>
                </a:solidFill>
                <a:ln w="25400" cmpd="sng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E35-468B-B2FB-6BB017B8A6F5}"/>
              </c:ext>
            </c:extLst>
          </c:dPt>
          <c:val>
            <c:numRef>
              <c:f>'2.1.5.'!$I$15:$P$15</c:f>
              <c:numCache>
                <c:formatCode>0.0%</c:formatCode>
                <c:ptCount val="8"/>
                <c:pt idx="0">
                  <c:v>8.6470768288950103E-2</c:v>
                </c:pt>
                <c:pt idx="1">
                  <c:v>8.7235996326905416E-2</c:v>
                </c:pt>
                <c:pt idx="2">
                  <c:v>0.15074992347719623</c:v>
                </c:pt>
                <c:pt idx="3">
                  <c:v>8.1496786042240588E-2</c:v>
                </c:pt>
                <c:pt idx="4">
                  <c:v>8.3027242118151212E-2</c:v>
                </c:pt>
                <c:pt idx="5">
                  <c:v>3.4052647689011326E-2</c:v>
                </c:pt>
                <c:pt idx="6">
                  <c:v>0.11325374961738598</c:v>
                </c:pt>
                <c:pt idx="7">
                  <c:v>3.86440159167431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E35-468B-B2FB-6BB017B8A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077312"/>
        <c:axId val="204075776"/>
      </c:lineChart>
      <c:catAx>
        <c:axId val="2040560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4057600"/>
        <c:crossesAt val="0"/>
        <c:auto val="1"/>
        <c:lblAlgn val="ctr"/>
        <c:lblOffset val="100"/>
        <c:tickLblSkip val="1"/>
        <c:noMultiLvlLbl val="0"/>
      </c:catAx>
      <c:valAx>
        <c:axId val="204057600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4056064"/>
        <c:crosses val="autoZero"/>
        <c:crossBetween val="between"/>
        <c:majorUnit val="1"/>
      </c:valAx>
      <c:valAx>
        <c:axId val="204075776"/>
        <c:scaling>
          <c:orientation val="minMax"/>
          <c:max val="0.16000000000000003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4077312"/>
        <c:crosses val="max"/>
        <c:crossBetween val="between"/>
        <c:majorUnit val="4.0000000000000008E-2"/>
      </c:valAx>
      <c:catAx>
        <c:axId val="204077312"/>
        <c:scaling>
          <c:orientation val="minMax"/>
        </c:scaling>
        <c:delete val="1"/>
        <c:axPos val="b"/>
        <c:majorTickMark val="out"/>
        <c:minorTickMark val="none"/>
        <c:tickLblPos val="nextTo"/>
        <c:crossAx val="2040757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15376045242881"/>
          <c:w val="1"/>
          <c:h val="0.197846239547571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0297800022423E-2"/>
          <c:y val="5.3999990655015893E-2"/>
          <c:w val="0.83157431042077756"/>
          <c:h val="0.64222001519079086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2.1.6.'!$H$12</c:f>
              <c:strCache>
                <c:ptCount val="1"/>
                <c:pt idx="0">
                  <c:v>Зміна обмінного курсу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1.6.'!$I$12:$P$12</c:f>
              <c:numCache>
                <c:formatCode>0.0</c:formatCode>
                <c:ptCount val="8"/>
                <c:pt idx="0">
                  <c:v>0.6</c:v>
                </c:pt>
                <c:pt idx="1">
                  <c:v>20.3</c:v>
                </c:pt>
                <c:pt idx="2">
                  <c:v>17.7</c:v>
                </c:pt>
                <c:pt idx="3">
                  <c:v>6.2</c:v>
                </c:pt>
                <c:pt idx="4">
                  <c:v>1.5</c:v>
                </c:pt>
                <c:pt idx="5">
                  <c:v>-0.6</c:v>
                </c:pt>
                <c:pt idx="6">
                  <c:v>-5.6</c:v>
                </c:pt>
                <c:pt idx="7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B8-406E-B158-D1ED62E5E5B1}"/>
            </c:ext>
          </c:extLst>
        </c:ser>
        <c:ser>
          <c:idx val="0"/>
          <c:order val="1"/>
          <c:tx>
            <c:strRef>
              <c:f>'2.1.6.'!$H$9</c:f>
              <c:strCache>
                <c:ptCount val="1"/>
                <c:pt idx="0">
                  <c:v>Первинний баланс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9:$P$9</c:f>
              <c:numCache>
                <c:formatCode>0.0</c:formatCode>
                <c:ptCount val="8"/>
                <c:pt idx="0">
                  <c:v>1.9</c:v>
                </c:pt>
                <c:pt idx="1">
                  <c:v>0.9</c:v>
                </c:pt>
                <c:pt idx="2">
                  <c:v>-3</c:v>
                </c:pt>
                <c:pt idx="3">
                  <c:v>-1.9</c:v>
                </c:pt>
                <c:pt idx="4">
                  <c:v>-2.4</c:v>
                </c:pt>
                <c:pt idx="5">
                  <c:v>-1.4</c:v>
                </c:pt>
                <c:pt idx="6">
                  <c:v>-1</c:v>
                </c:pt>
                <c:pt idx="7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B8-406E-B158-D1ED62E5E5B1}"/>
            </c:ext>
          </c:extLst>
        </c:ser>
        <c:ser>
          <c:idx val="1"/>
          <c:order val="2"/>
          <c:tx>
            <c:strRef>
              <c:f>'2.1.6.'!$H$10</c:f>
              <c:strCache>
                <c:ptCount val="1"/>
                <c:pt idx="0">
                  <c:v>Реальна % став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10:$P$10</c:f>
              <c:numCache>
                <c:formatCode>0.0</c:formatCode>
                <c:ptCount val="8"/>
                <c:pt idx="0">
                  <c:v>1.6</c:v>
                </c:pt>
                <c:pt idx="1">
                  <c:v>-1.4</c:v>
                </c:pt>
                <c:pt idx="2">
                  <c:v>-14.2</c:v>
                </c:pt>
                <c:pt idx="3">
                  <c:v>-6.7</c:v>
                </c:pt>
                <c:pt idx="4">
                  <c:v>-10.3</c:v>
                </c:pt>
                <c:pt idx="5">
                  <c:v>-5.7</c:v>
                </c:pt>
                <c:pt idx="6">
                  <c:v>-1.1000000000000001</c:v>
                </c:pt>
                <c:pt idx="7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B8-406E-B158-D1ED62E5E5B1}"/>
            </c:ext>
          </c:extLst>
        </c:ser>
        <c:ser>
          <c:idx val="2"/>
          <c:order val="3"/>
          <c:tx>
            <c:strRef>
              <c:f>'2.1.6.'!$H$11</c:f>
              <c:strCache>
                <c:ptCount val="1"/>
                <c:pt idx="0">
                  <c:v>Зміна реального ВВ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11:$P$11</c:f>
              <c:numCache>
                <c:formatCode>0.0</c:formatCode>
                <c:ptCount val="8"/>
                <c:pt idx="0">
                  <c:v>0</c:v>
                </c:pt>
                <c:pt idx="1">
                  <c:v>2.4</c:v>
                </c:pt>
                <c:pt idx="2">
                  <c:v>5.4</c:v>
                </c:pt>
                <c:pt idx="3">
                  <c:v>-1.6</c:v>
                </c:pt>
                <c:pt idx="4">
                  <c:v>-1.6</c:v>
                </c:pt>
                <c:pt idx="5">
                  <c:v>-2</c:v>
                </c:pt>
                <c:pt idx="6">
                  <c:v>-1.8</c:v>
                </c:pt>
                <c:pt idx="7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B8-406E-B158-D1ED62E5E5B1}"/>
            </c:ext>
          </c:extLst>
        </c:ser>
        <c:ser>
          <c:idx val="3"/>
          <c:order val="6"/>
          <c:tx>
            <c:strRef>
              <c:f>'2.1.6.'!$H$13</c:f>
              <c:strCache>
                <c:ptCount val="1"/>
                <c:pt idx="0">
                  <c:v>Інші фактори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13:$P$13</c:f>
              <c:numCache>
                <c:formatCode>0.0</c:formatCode>
                <c:ptCount val="8"/>
                <c:pt idx="0">
                  <c:v>-0.8</c:v>
                </c:pt>
                <c:pt idx="1">
                  <c:v>7.3</c:v>
                </c:pt>
                <c:pt idx="2">
                  <c:v>3.9</c:v>
                </c:pt>
                <c:pt idx="3">
                  <c:v>5.9</c:v>
                </c:pt>
                <c:pt idx="4">
                  <c:v>3.7</c:v>
                </c:pt>
                <c:pt idx="5">
                  <c:v>-1.1000000000000001</c:v>
                </c:pt>
                <c:pt idx="6">
                  <c:v>-1.3</c:v>
                </c:pt>
                <c:pt idx="7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B8-406E-B158-D1ED62E5E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438976"/>
        <c:axId val="207440512"/>
      </c:barChart>
      <c:lineChart>
        <c:grouping val="standard"/>
        <c:varyColors val="0"/>
        <c:ser>
          <c:idx val="5"/>
          <c:order val="5"/>
          <c:tx>
            <c:strRef>
              <c:f>'2.1.6.'!$H$15</c:f>
              <c:strCache>
                <c:ptCount val="1"/>
                <c:pt idx="0">
                  <c:v>Зміна боргу р/р, в. п.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15:$P$15</c:f>
              <c:numCache>
                <c:formatCode>0.0</c:formatCode>
                <c:ptCount val="8"/>
                <c:pt idx="0">
                  <c:v>3.2</c:v>
                </c:pt>
                <c:pt idx="1">
                  <c:v>29.5</c:v>
                </c:pt>
                <c:pt idx="2">
                  <c:v>9.6999999999999993</c:v>
                </c:pt>
                <c:pt idx="3">
                  <c:v>1.8</c:v>
                </c:pt>
                <c:pt idx="4">
                  <c:v>-9.1</c:v>
                </c:pt>
                <c:pt idx="5">
                  <c:v>-10.8</c:v>
                </c:pt>
                <c:pt idx="6">
                  <c:v>-10.7</c:v>
                </c:pt>
                <c:pt idx="7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B8-406E-B158-D1ED62E5E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438976"/>
        <c:axId val="207440512"/>
      </c:lineChart>
      <c:lineChart>
        <c:grouping val="standard"/>
        <c:varyColors val="0"/>
        <c:ser>
          <c:idx val="4"/>
          <c:order val="4"/>
          <c:tx>
            <c:strRef>
              <c:f>'2.1.6.'!$H$14</c:f>
              <c:strCache>
                <c:ptCount val="1"/>
                <c:pt idx="0">
                  <c:v>Борг, % ВВП (п. ш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14:$P$14</c:f>
              <c:numCache>
                <c:formatCode>0.0%</c:formatCode>
                <c:ptCount val="8"/>
                <c:pt idx="0">
                  <c:v>0.4</c:v>
                </c:pt>
                <c:pt idx="1">
                  <c:v>0.69</c:v>
                </c:pt>
                <c:pt idx="2">
                  <c:v>0.79</c:v>
                </c:pt>
                <c:pt idx="3">
                  <c:v>0.8</c:v>
                </c:pt>
                <c:pt idx="4">
                  <c:v>0.72</c:v>
                </c:pt>
                <c:pt idx="5">
                  <c:v>0.61</c:v>
                </c:pt>
                <c:pt idx="6">
                  <c:v>0.503</c:v>
                </c:pt>
                <c:pt idx="7">
                  <c:v>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EB8-406E-B158-D1ED62E5E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464320"/>
        <c:axId val="207462784"/>
      </c:lineChart>
      <c:catAx>
        <c:axId val="20743897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7440512"/>
        <c:crossesAt val="-30"/>
        <c:auto val="1"/>
        <c:lblAlgn val="ctr"/>
        <c:lblOffset val="100"/>
        <c:noMultiLvlLbl val="0"/>
      </c:catAx>
      <c:valAx>
        <c:axId val="207440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7438976"/>
        <c:crosses val="autoZero"/>
        <c:crossBetween val="between"/>
        <c:majorUnit val="10"/>
      </c:valAx>
      <c:valAx>
        <c:axId val="207462784"/>
        <c:scaling>
          <c:orientation val="minMax"/>
          <c:max val="0.9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7464320"/>
        <c:crosses val="max"/>
        <c:crossBetween val="between"/>
        <c:majorUnit val="0.15000000000000002"/>
      </c:valAx>
      <c:catAx>
        <c:axId val="207464320"/>
        <c:scaling>
          <c:orientation val="minMax"/>
        </c:scaling>
        <c:delete val="1"/>
        <c:axPos val="b"/>
        <c:numFmt formatCode="@" sourceLinked="1"/>
        <c:majorTickMark val="out"/>
        <c:minorTickMark val="none"/>
        <c:tickLblPos val="nextTo"/>
        <c:crossAx val="20746278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556857306840785E-3"/>
          <c:y val="0.80219783642851317"/>
          <c:w val="0.99584431426931597"/>
          <c:h val="0.197802163571486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99078092206481E-2"/>
          <c:y val="5.3999990655015893E-2"/>
          <c:w val="0.8292780685398029"/>
          <c:h val="0.64222001519079086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2.1.6.'!$G$12</c:f>
              <c:strCache>
                <c:ptCount val="1"/>
                <c:pt idx="0">
                  <c:v>FX rate change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val>
            <c:numRef>
              <c:f>'2.1.6.'!$I$12:$P$12</c:f>
              <c:numCache>
                <c:formatCode>0.0</c:formatCode>
                <c:ptCount val="8"/>
                <c:pt idx="0">
                  <c:v>0.6</c:v>
                </c:pt>
                <c:pt idx="1">
                  <c:v>20.3</c:v>
                </c:pt>
                <c:pt idx="2">
                  <c:v>17.7</c:v>
                </c:pt>
                <c:pt idx="3">
                  <c:v>6.2</c:v>
                </c:pt>
                <c:pt idx="4">
                  <c:v>1.5</c:v>
                </c:pt>
                <c:pt idx="5">
                  <c:v>-0.6</c:v>
                </c:pt>
                <c:pt idx="6">
                  <c:v>-5.6</c:v>
                </c:pt>
                <c:pt idx="7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E8-4679-BD1F-54D13D53461C}"/>
            </c:ext>
          </c:extLst>
        </c:ser>
        <c:ser>
          <c:idx val="0"/>
          <c:order val="1"/>
          <c:tx>
            <c:strRef>
              <c:f>'2.1.6.'!$G$9</c:f>
              <c:strCache>
                <c:ptCount val="1"/>
                <c:pt idx="0">
                  <c:v>Primary balan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9:$P$9</c:f>
              <c:numCache>
                <c:formatCode>0.0</c:formatCode>
                <c:ptCount val="8"/>
                <c:pt idx="0">
                  <c:v>1.9</c:v>
                </c:pt>
                <c:pt idx="1">
                  <c:v>0.9</c:v>
                </c:pt>
                <c:pt idx="2">
                  <c:v>-3</c:v>
                </c:pt>
                <c:pt idx="3">
                  <c:v>-1.9</c:v>
                </c:pt>
                <c:pt idx="4">
                  <c:v>-2.4</c:v>
                </c:pt>
                <c:pt idx="5">
                  <c:v>-1.4</c:v>
                </c:pt>
                <c:pt idx="6">
                  <c:v>-1</c:v>
                </c:pt>
                <c:pt idx="7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E8-4679-BD1F-54D13D53461C}"/>
            </c:ext>
          </c:extLst>
        </c:ser>
        <c:ser>
          <c:idx val="1"/>
          <c:order val="2"/>
          <c:tx>
            <c:strRef>
              <c:f>'2.1.6.'!$G$10</c:f>
              <c:strCache>
                <c:ptCount val="1"/>
                <c:pt idx="0">
                  <c:v>Real interest rate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10:$P$10</c:f>
              <c:numCache>
                <c:formatCode>0.0</c:formatCode>
                <c:ptCount val="8"/>
                <c:pt idx="0">
                  <c:v>1.6</c:v>
                </c:pt>
                <c:pt idx="1">
                  <c:v>-1.4</c:v>
                </c:pt>
                <c:pt idx="2">
                  <c:v>-14.2</c:v>
                </c:pt>
                <c:pt idx="3">
                  <c:v>-6.7</c:v>
                </c:pt>
                <c:pt idx="4">
                  <c:v>-10.3</c:v>
                </c:pt>
                <c:pt idx="5">
                  <c:v>-5.7</c:v>
                </c:pt>
                <c:pt idx="6">
                  <c:v>-1.1000000000000001</c:v>
                </c:pt>
                <c:pt idx="7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E8-4679-BD1F-54D13D53461C}"/>
            </c:ext>
          </c:extLst>
        </c:ser>
        <c:ser>
          <c:idx val="2"/>
          <c:order val="3"/>
          <c:tx>
            <c:strRef>
              <c:f>'2.1.6.'!$G$11</c:f>
              <c:strCache>
                <c:ptCount val="1"/>
                <c:pt idx="0">
                  <c:v>Real GDP growth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11:$P$11</c:f>
              <c:numCache>
                <c:formatCode>0.0</c:formatCode>
                <c:ptCount val="8"/>
                <c:pt idx="0">
                  <c:v>0</c:v>
                </c:pt>
                <c:pt idx="1">
                  <c:v>2.4</c:v>
                </c:pt>
                <c:pt idx="2">
                  <c:v>5.4</c:v>
                </c:pt>
                <c:pt idx="3">
                  <c:v>-1.6</c:v>
                </c:pt>
                <c:pt idx="4">
                  <c:v>-1.6</c:v>
                </c:pt>
                <c:pt idx="5">
                  <c:v>-2</c:v>
                </c:pt>
                <c:pt idx="6">
                  <c:v>-1.8</c:v>
                </c:pt>
                <c:pt idx="7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E8-4679-BD1F-54D13D53461C}"/>
            </c:ext>
          </c:extLst>
        </c:ser>
        <c:ser>
          <c:idx val="3"/>
          <c:order val="6"/>
          <c:tx>
            <c:strRef>
              <c:f>'2.1.6.'!$G$13</c:f>
              <c:strCache>
                <c:ptCount val="1"/>
                <c:pt idx="0">
                  <c:v>Other factor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13:$P$13</c:f>
              <c:numCache>
                <c:formatCode>0.0</c:formatCode>
                <c:ptCount val="8"/>
                <c:pt idx="0">
                  <c:v>-0.8</c:v>
                </c:pt>
                <c:pt idx="1">
                  <c:v>7.3</c:v>
                </c:pt>
                <c:pt idx="2">
                  <c:v>3.9</c:v>
                </c:pt>
                <c:pt idx="3">
                  <c:v>5.9</c:v>
                </c:pt>
                <c:pt idx="4">
                  <c:v>3.7</c:v>
                </c:pt>
                <c:pt idx="5">
                  <c:v>-1.1000000000000001</c:v>
                </c:pt>
                <c:pt idx="6">
                  <c:v>-1.3</c:v>
                </c:pt>
                <c:pt idx="7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E8-4679-BD1F-54D13D534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510528"/>
        <c:axId val="207512320"/>
      </c:barChart>
      <c:lineChart>
        <c:grouping val="standard"/>
        <c:varyColors val="0"/>
        <c:ser>
          <c:idx val="5"/>
          <c:order val="5"/>
          <c:tx>
            <c:strRef>
              <c:f>'2.1.6.'!$G$15</c:f>
              <c:strCache>
                <c:ptCount val="1"/>
                <c:pt idx="0">
                  <c:v>Change in public debt, yoy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15:$P$15</c:f>
              <c:numCache>
                <c:formatCode>0.0</c:formatCode>
                <c:ptCount val="8"/>
                <c:pt idx="0">
                  <c:v>3.2</c:v>
                </c:pt>
                <c:pt idx="1">
                  <c:v>29.5</c:v>
                </c:pt>
                <c:pt idx="2">
                  <c:v>9.6999999999999993</c:v>
                </c:pt>
                <c:pt idx="3">
                  <c:v>1.8</c:v>
                </c:pt>
                <c:pt idx="4">
                  <c:v>-9.1</c:v>
                </c:pt>
                <c:pt idx="5">
                  <c:v>-10.8</c:v>
                </c:pt>
                <c:pt idx="6">
                  <c:v>-10.7</c:v>
                </c:pt>
                <c:pt idx="7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E8-4679-BD1F-54D13D534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510528"/>
        <c:axId val="207512320"/>
      </c:lineChart>
      <c:lineChart>
        <c:grouping val="standard"/>
        <c:varyColors val="0"/>
        <c:ser>
          <c:idx val="4"/>
          <c:order val="4"/>
          <c:tx>
            <c:strRef>
              <c:f>'2.1.6.'!$G$14</c:f>
              <c:strCache>
                <c:ptCount val="1"/>
                <c:pt idx="0">
                  <c:v>Public debt, % GDP (r.h.s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6.'!$I$8:$P$8</c:f>
              <c:numCache>
                <c:formatCode>@</c:formatCod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</c:numCache>
            </c:numRef>
          </c:cat>
          <c:val>
            <c:numRef>
              <c:f>'2.1.6.'!$I$14:$P$14</c:f>
              <c:numCache>
                <c:formatCode>0.0%</c:formatCode>
                <c:ptCount val="8"/>
                <c:pt idx="0">
                  <c:v>0.4</c:v>
                </c:pt>
                <c:pt idx="1">
                  <c:v>0.69</c:v>
                </c:pt>
                <c:pt idx="2">
                  <c:v>0.79</c:v>
                </c:pt>
                <c:pt idx="3">
                  <c:v>0.8</c:v>
                </c:pt>
                <c:pt idx="4">
                  <c:v>0.72</c:v>
                </c:pt>
                <c:pt idx="5">
                  <c:v>0.61</c:v>
                </c:pt>
                <c:pt idx="6">
                  <c:v>0.503</c:v>
                </c:pt>
                <c:pt idx="7">
                  <c:v>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E8-4679-BD1F-54D13D534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515648"/>
        <c:axId val="207513856"/>
      </c:lineChart>
      <c:catAx>
        <c:axId val="20751052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7512320"/>
        <c:crossesAt val="-30"/>
        <c:auto val="1"/>
        <c:lblAlgn val="ctr"/>
        <c:lblOffset val="100"/>
        <c:noMultiLvlLbl val="0"/>
      </c:catAx>
      <c:valAx>
        <c:axId val="207512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7510528"/>
        <c:crosses val="autoZero"/>
        <c:crossBetween val="between"/>
        <c:majorUnit val="10"/>
      </c:valAx>
      <c:valAx>
        <c:axId val="207513856"/>
        <c:scaling>
          <c:orientation val="minMax"/>
          <c:max val="0.9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7515648"/>
        <c:crosses val="max"/>
        <c:crossBetween val="between"/>
        <c:majorUnit val="0.15000000000000002"/>
      </c:valAx>
      <c:catAx>
        <c:axId val="207515648"/>
        <c:scaling>
          <c:orientation val="minMax"/>
        </c:scaling>
        <c:delete val="1"/>
        <c:axPos val="b"/>
        <c:numFmt formatCode="@" sourceLinked="1"/>
        <c:majorTickMark val="out"/>
        <c:minorTickMark val="none"/>
        <c:tickLblPos val="nextTo"/>
        <c:crossAx val="20751385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556857306840785E-3"/>
          <c:y val="0.80219783642851317"/>
          <c:w val="0.99584431426931597"/>
          <c:h val="0.197802163571486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929439519424679E-2"/>
          <c:y val="5.3999816067029041E-2"/>
          <c:w val="0.88464050786652171"/>
          <c:h val="0.700514619883040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7.'!$K$9</c:f>
              <c:strCache>
                <c:ptCount val="1"/>
                <c:pt idx="0">
                  <c:v>Дефіцит СЗДУ*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7.'!$J$11:$J$22</c:f>
              <c:strCache>
                <c:ptCount val="10"/>
                <c:pt idx="1">
                  <c:v>2012</c:v>
                </c:pt>
                <c:pt idx="3">
                  <c:v>2014</c:v>
                </c:pt>
                <c:pt idx="5">
                  <c:v>2016</c:v>
                </c:pt>
                <c:pt idx="7">
                  <c:v>2018</c:v>
                </c:pt>
                <c:pt idx="9">
                  <c:v>10.20**</c:v>
                </c:pt>
              </c:strCache>
            </c:strRef>
          </c:cat>
          <c:val>
            <c:numRef>
              <c:f>'2.1.7.'!$K$11:$K$22</c:f>
              <c:numCache>
                <c:formatCode>General</c:formatCode>
                <c:ptCount val="12"/>
                <c:pt idx="0">
                  <c:v>33</c:v>
                </c:pt>
                <c:pt idx="1">
                  <c:v>55</c:v>
                </c:pt>
                <c:pt idx="2">
                  <c:v>57.5</c:v>
                </c:pt>
                <c:pt idx="3">
                  <c:v>70.3</c:v>
                </c:pt>
                <c:pt idx="4" formatCode="0.0">
                  <c:v>17</c:v>
                </c:pt>
                <c:pt idx="5" formatCode="0.0">
                  <c:v>50.3</c:v>
                </c:pt>
                <c:pt idx="6" formatCode="0.0">
                  <c:v>37</c:v>
                </c:pt>
                <c:pt idx="7" formatCode="0.0">
                  <c:v>75.400000000000006</c:v>
                </c:pt>
                <c:pt idx="8" formatCode="0.0">
                  <c:v>89.2</c:v>
                </c:pt>
                <c:pt idx="9" formatCode="0.0">
                  <c:v>100</c:v>
                </c:pt>
                <c:pt idx="10" formatCode="0.0">
                  <c:v>298.39999999999998</c:v>
                </c:pt>
                <c:pt idx="11" formatCode="0.0">
                  <c:v>24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2-41CA-875D-8C960E6BC19C}"/>
            </c:ext>
          </c:extLst>
        </c:ser>
        <c:ser>
          <c:idx val="1"/>
          <c:order val="1"/>
          <c:tx>
            <c:strRef>
              <c:f>'2.1.7.'!$L$9</c:f>
              <c:strCache>
                <c:ptCount val="1"/>
                <c:pt idx="0">
                  <c:v>Фінансування НАК “Нафтогаз”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J$11:$J$22</c:f>
              <c:strCache>
                <c:ptCount val="10"/>
                <c:pt idx="1">
                  <c:v>2012</c:v>
                </c:pt>
                <c:pt idx="3">
                  <c:v>2014</c:v>
                </c:pt>
                <c:pt idx="5">
                  <c:v>2016</c:v>
                </c:pt>
                <c:pt idx="7">
                  <c:v>2018</c:v>
                </c:pt>
                <c:pt idx="9">
                  <c:v>10.20**</c:v>
                </c:pt>
              </c:strCache>
            </c:strRef>
          </c:cat>
          <c:val>
            <c:numRef>
              <c:f>'2.1.7.'!$L$11:$L$22</c:f>
              <c:numCache>
                <c:formatCode>General</c:formatCode>
                <c:ptCount val="12"/>
                <c:pt idx="0">
                  <c:v>20.399999999999999</c:v>
                </c:pt>
                <c:pt idx="1">
                  <c:v>32.200000000000003</c:v>
                </c:pt>
                <c:pt idx="2">
                  <c:v>27.5</c:v>
                </c:pt>
                <c:pt idx="3">
                  <c:v>87.3</c:v>
                </c:pt>
                <c:pt idx="4" formatCode="0.0">
                  <c:v>20.5</c:v>
                </c:pt>
                <c:pt idx="5" formatCode="0.0">
                  <c:v>0</c:v>
                </c:pt>
                <c:pt idx="6" formatCode="0.0">
                  <c:v>0</c:v>
                </c:pt>
                <c:pt idx="7" formatCode="0.0">
                  <c:v>0</c:v>
                </c:pt>
                <c:pt idx="8" formatCode="0.0">
                  <c:v>0</c:v>
                </c:pt>
                <c:pt idx="9" formatCode="0.0">
                  <c:v>0</c:v>
                </c:pt>
                <c:pt idx="10" formatCode="0.0">
                  <c:v>0</c:v>
                </c:pt>
                <c:pt idx="1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2-41CA-875D-8C960E6BC19C}"/>
            </c:ext>
          </c:extLst>
        </c:ser>
        <c:ser>
          <c:idx val="2"/>
          <c:order val="2"/>
          <c:tx>
            <c:strRef>
              <c:f>'2.1.7.'!$M$9</c:f>
              <c:strCache>
                <c:ptCount val="1"/>
                <c:pt idx="0">
                  <c:v>Рекапіталізація банків, ФГВФО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J$11:$J$22</c:f>
              <c:strCache>
                <c:ptCount val="10"/>
                <c:pt idx="1">
                  <c:v>2012</c:v>
                </c:pt>
                <c:pt idx="3">
                  <c:v>2014</c:v>
                </c:pt>
                <c:pt idx="5">
                  <c:v>2016</c:v>
                </c:pt>
                <c:pt idx="7">
                  <c:v>2018</c:v>
                </c:pt>
                <c:pt idx="9">
                  <c:v>10.20**</c:v>
                </c:pt>
              </c:strCache>
            </c:strRef>
          </c:cat>
          <c:val>
            <c:numRef>
              <c:f>'2.1.7.'!$M$11:$M$22</c:f>
              <c:numCache>
                <c:formatCode>General</c:formatCode>
                <c:ptCount val="12"/>
                <c:pt idx="0">
                  <c:v>8.85</c:v>
                </c:pt>
                <c:pt idx="1">
                  <c:v>1</c:v>
                </c:pt>
                <c:pt idx="2">
                  <c:v>6.7</c:v>
                </c:pt>
                <c:pt idx="3">
                  <c:v>54.3</c:v>
                </c:pt>
                <c:pt idx="4" formatCode="0.0">
                  <c:v>45.3</c:v>
                </c:pt>
                <c:pt idx="5" formatCode="0.0">
                  <c:v>129.19999999999999</c:v>
                </c:pt>
                <c:pt idx="6" formatCode="0.0">
                  <c:v>70.7</c:v>
                </c:pt>
                <c:pt idx="7" formatCode="0.0">
                  <c:v>0</c:v>
                </c:pt>
                <c:pt idx="8" formatCode="0.0">
                  <c:v>0</c:v>
                </c:pt>
                <c:pt idx="9" formatCode="0.0">
                  <c:v>6.8</c:v>
                </c:pt>
                <c:pt idx="10" formatCode="0.0">
                  <c:v>6.8</c:v>
                </c:pt>
                <c:pt idx="1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82-41CA-875D-8C960E6BC1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313216"/>
        <c:axId val="210314752"/>
      </c:barChart>
      <c:catAx>
        <c:axId val="21031321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0314752"/>
        <c:crosses val="autoZero"/>
        <c:auto val="1"/>
        <c:lblAlgn val="ctr"/>
        <c:lblOffset val="100"/>
        <c:tickLblSkip val="1"/>
        <c:noMultiLvlLbl val="0"/>
      </c:catAx>
      <c:valAx>
        <c:axId val="210314752"/>
        <c:scaling>
          <c:orientation val="minMax"/>
          <c:max val="3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0313216"/>
        <c:crosses val="autoZero"/>
        <c:crossBetween val="between"/>
        <c:majorUnit val="4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blipFill dpi="0" rotWithShape="1">
                <a:blip xmlns:r="http://schemas.openxmlformats.org/officeDocument/2006/relationships" r:embed="rId1"/>
                <a:srcRect/>
                <a:stretch>
                  <a:fillRect l="63000"/>
                </a:stretch>
              </a:blip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83528265107211"/>
          <c:w val="1"/>
          <c:h val="0.146164717348927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818949913418499"/>
          <c:h val="0.73146010807952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7.'!$K$10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7.'!$J$11:$J$22</c:f>
              <c:strCache>
                <c:ptCount val="10"/>
                <c:pt idx="1">
                  <c:v>2012</c:v>
                </c:pt>
                <c:pt idx="3">
                  <c:v>2014</c:v>
                </c:pt>
                <c:pt idx="5">
                  <c:v>2016</c:v>
                </c:pt>
                <c:pt idx="7">
                  <c:v>2018</c:v>
                </c:pt>
                <c:pt idx="9">
                  <c:v>10.20**</c:v>
                </c:pt>
              </c:strCache>
            </c:strRef>
          </c:cat>
          <c:val>
            <c:numRef>
              <c:f>'2.1.7.'!$K$11:$K$22</c:f>
              <c:numCache>
                <c:formatCode>General</c:formatCode>
                <c:ptCount val="12"/>
                <c:pt idx="0">
                  <c:v>33</c:v>
                </c:pt>
                <c:pt idx="1">
                  <c:v>55</c:v>
                </c:pt>
                <c:pt idx="2">
                  <c:v>57.5</c:v>
                </c:pt>
                <c:pt idx="3">
                  <c:v>70.3</c:v>
                </c:pt>
                <c:pt idx="4" formatCode="0.0">
                  <c:v>17</c:v>
                </c:pt>
                <c:pt idx="5" formatCode="0.0">
                  <c:v>50.3</c:v>
                </c:pt>
                <c:pt idx="6" formatCode="0.0">
                  <c:v>37</c:v>
                </c:pt>
                <c:pt idx="7" formatCode="0.0">
                  <c:v>75.400000000000006</c:v>
                </c:pt>
                <c:pt idx="8" formatCode="0.0">
                  <c:v>89.2</c:v>
                </c:pt>
                <c:pt idx="9" formatCode="0.0">
                  <c:v>100</c:v>
                </c:pt>
                <c:pt idx="10" formatCode="0.0">
                  <c:v>298.39999999999998</c:v>
                </c:pt>
                <c:pt idx="11" formatCode="0.0">
                  <c:v>24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B0-4040-A6EA-F21D12E6F92E}"/>
            </c:ext>
          </c:extLst>
        </c:ser>
        <c:ser>
          <c:idx val="1"/>
          <c:order val="1"/>
          <c:tx>
            <c:strRef>
              <c:f>'2.1.7.'!$L$10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J$11:$J$22</c:f>
              <c:strCache>
                <c:ptCount val="10"/>
                <c:pt idx="1">
                  <c:v>2012</c:v>
                </c:pt>
                <c:pt idx="3">
                  <c:v>2014</c:v>
                </c:pt>
                <c:pt idx="5">
                  <c:v>2016</c:v>
                </c:pt>
                <c:pt idx="7">
                  <c:v>2018</c:v>
                </c:pt>
                <c:pt idx="9">
                  <c:v>10.20**</c:v>
                </c:pt>
              </c:strCache>
            </c:strRef>
          </c:cat>
          <c:val>
            <c:numRef>
              <c:f>'2.1.7.'!$L$11:$L$22</c:f>
              <c:numCache>
                <c:formatCode>General</c:formatCode>
                <c:ptCount val="12"/>
                <c:pt idx="0">
                  <c:v>20.399999999999999</c:v>
                </c:pt>
                <c:pt idx="1">
                  <c:v>32.200000000000003</c:v>
                </c:pt>
                <c:pt idx="2">
                  <c:v>27.5</c:v>
                </c:pt>
                <c:pt idx="3">
                  <c:v>87.3</c:v>
                </c:pt>
                <c:pt idx="4" formatCode="0.0">
                  <c:v>20.5</c:v>
                </c:pt>
                <c:pt idx="5" formatCode="0.0">
                  <c:v>0</c:v>
                </c:pt>
                <c:pt idx="6" formatCode="0.0">
                  <c:v>0</c:v>
                </c:pt>
                <c:pt idx="7" formatCode="0.0">
                  <c:v>0</c:v>
                </c:pt>
                <c:pt idx="8" formatCode="0.0">
                  <c:v>0</c:v>
                </c:pt>
                <c:pt idx="9" formatCode="0.0">
                  <c:v>0</c:v>
                </c:pt>
                <c:pt idx="10" formatCode="0.0">
                  <c:v>0</c:v>
                </c:pt>
                <c:pt idx="1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B0-4040-A6EA-F21D12E6F92E}"/>
            </c:ext>
          </c:extLst>
        </c:ser>
        <c:ser>
          <c:idx val="2"/>
          <c:order val="2"/>
          <c:tx>
            <c:strRef>
              <c:f>'2.1.7.'!$M$10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7.'!$J$11:$J$22</c:f>
              <c:strCache>
                <c:ptCount val="10"/>
                <c:pt idx="1">
                  <c:v>2012</c:v>
                </c:pt>
                <c:pt idx="3">
                  <c:v>2014</c:v>
                </c:pt>
                <c:pt idx="5">
                  <c:v>2016</c:v>
                </c:pt>
                <c:pt idx="7">
                  <c:v>2018</c:v>
                </c:pt>
                <c:pt idx="9">
                  <c:v>10.20**</c:v>
                </c:pt>
              </c:strCache>
            </c:strRef>
          </c:cat>
          <c:val>
            <c:numRef>
              <c:f>'2.1.7.'!$M$11:$M$22</c:f>
              <c:numCache>
                <c:formatCode>General</c:formatCode>
                <c:ptCount val="12"/>
                <c:pt idx="0">
                  <c:v>8.85</c:v>
                </c:pt>
                <c:pt idx="1">
                  <c:v>1</c:v>
                </c:pt>
                <c:pt idx="2">
                  <c:v>6.7</c:v>
                </c:pt>
                <c:pt idx="3">
                  <c:v>54.3</c:v>
                </c:pt>
                <c:pt idx="4" formatCode="0.0">
                  <c:v>45.3</c:v>
                </c:pt>
                <c:pt idx="5" formatCode="0.0">
                  <c:v>129.19999999999999</c:v>
                </c:pt>
                <c:pt idx="6" formatCode="0.0">
                  <c:v>70.7</c:v>
                </c:pt>
                <c:pt idx="7" formatCode="0.0">
                  <c:v>0</c:v>
                </c:pt>
                <c:pt idx="8" formatCode="0.0">
                  <c:v>0</c:v>
                </c:pt>
                <c:pt idx="9" formatCode="0.0">
                  <c:v>6.8</c:v>
                </c:pt>
                <c:pt idx="10" formatCode="0.0">
                  <c:v>6.8</c:v>
                </c:pt>
                <c:pt idx="1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B0-4040-A6EA-F21D12E6F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440960"/>
        <c:axId val="210442496"/>
      </c:barChart>
      <c:catAx>
        <c:axId val="21044096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0442496"/>
        <c:crosses val="autoZero"/>
        <c:auto val="1"/>
        <c:lblAlgn val="ctr"/>
        <c:lblOffset val="100"/>
        <c:tickLblSkip val="1"/>
        <c:noMultiLvlLbl val="0"/>
      </c:catAx>
      <c:valAx>
        <c:axId val="210442496"/>
        <c:scaling>
          <c:orientation val="minMax"/>
          <c:max val="3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0440960"/>
        <c:crosses val="autoZero"/>
        <c:crossBetween val="between"/>
        <c:majorUnit val="4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blipFill dpi="0" rotWithShape="1">
                <a:blip xmlns:r="http://schemas.openxmlformats.org/officeDocument/2006/relationships" r:embed="rId1"/>
                <a:srcRect/>
                <a:stretch>
                  <a:fillRect l="63000"/>
                </a:stretch>
              </a:blip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621357338174743"/>
          <c:w val="1"/>
          <c:h val="0.1337864266182527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113741426284958E-2"/>
          <c:y val="5.424760414629376E-2"/>
          <c:w val="0.81958104575163404"/>
          <c:h val="0.684278282828282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8.'!$H$9</c:f>
              <c:strCache>
                <c:ptCount val="1"/>
                <c:pt idx="0">
                  <c:v>Чисті внутр. запози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2.1.8.'!$G$10:$G$24</c:f>
              <c:numCache>
                <c:formatCode>General</c:formatCode>
                <c:ptCount val="15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</c:numCache>
            </c:numRef>
          </c:cat>
          <c:val>
            <c:numRef>
              <c:f>'2.1.8.'!$H$10:$H$24</c:f>
              <c:numCache>
                <c:formatCode>#,##0.00</c:formatCode>
                <c:ptCount val="15"/>
                <c:pt idx="0">
                  <c:v>1.21</c:v>
                </c:pt>
                <c:pt idx="1">
                  <c:v>23.46</c:v>
                </c:pt>
                <c:pt idx="2">
                  <c:v>44.86</c:v>
                </c:pt>
                <c:pt idx="3">
                  <c:v>50.34</c:v>
                </c:pt>
                <c:pt idx="4">
                  <c:v>21.32</c:v>
                </c:pt>
                <c:pt idx="5">
                  <c:v>28.88</c:v>
                </c:pt>
                <c:pt idx="6">
                  <c:v>67.11</c:v>
                </c:pt>
                <c:pt idx="7">
                  <c:v>159.58000000000001</c:v>
                </c:pt>
                <c:pt idx="8">
                  <c:v>7.82</c:v>
                </c:pt>
                <c:pt idx="9">
                  <c:v>144.04</c:v>
                </c:pt>
                <c:pt idx="10">
                  <c:v>78.239999999999995</c:v>
                </c:pt>
                <c:pt idx="11">
                  <c:v>7.35</c:v>
                </c:pt>
                <c:pt idx="12">
                  <c:v>84.5</c:v>
                </c:pt>
                <c:pt idx="13">
                  <c:v>161.31</c:v>
                </c:pt>
                <c:pt idx="14">
                  <c:v>12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FF-482E-A0AE-85C73010B1E6}"/>
            </c:ext>
          </c:extLst>
        </c:ser>
        <c:ser>
          <c:idx val="1"/>
          <c:order val="1"/>
          <c:tx>
            <c:strRef>
              <c:f>'2.1.8.'!$J$9</c:f>
              <c:strCache>
                <c:ptCount val="1"/>
                <c:pt idx="0">
                  <c:v>Чисті зовн. запозичення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2.1.8.'!$G$10:$G$24</c:f>
              <c:numCache>
                <c:formatCode>General</c:formatCode>
                <c:ptCount val="15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</c:numCache>
            </c:numRef>
          </c:cat>
          <c:val>
            <c:numRef>
              <c:f>'2.1.8.'!$J$10:$J$24</c:f>
              <c:numCache>
                <c:formatCode>#,##0.00</c:formatCode>
                <c:ptCount val="15"/>
                <c:pt idx="0">
                  <c:v>2.82</c:v>
                </c:pt>
                <c:pt idx="1">
                  <c:v>3.83</c:v>
                </c:pt>
                <c:pt idx="2">
                  <c:v>44.8</c:v>
                </c:pt>
                <c:pt idx="3">
                  <c:v>47.26</c:v>
                </c:pt>
                <c:pt idx="4">
                  <c:v>13.7</c:v>
                </c:pt>
                <c:pt idx="5">
                  <c:v>12.83</c:v>
                </c:pt>
                <c:pt idx="6">
                  <c:v>13.93</c:v>
                </c:pt>
                <c:pt idx="7">
                  <c:v>42.26</c:v>
                </c:pt>
                <c:pt idx="8">
                  <c:v>89.69</c:v>
                </c:pt>
                <c:pt idx="9">
                  <c:v>52.22</c:v>
                </c:pt>
                <c:pt idx="10">
                  <c:v>36.96</c:v>
                </c:pt>
                <c:pt idx="11">
                  <c:v>44.76</c:v>
                </c:pt>
                <c:pt idx="12">
                  <c:v>-4.01</c:v>
                </c:pt>
                <c:pt idx="13">
                  <c:v>135.34</c:v>
                </c:pt>
                <c:pt idx="14">
                  <c:v>10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FF-482E-A0AE-85C73010B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245120"/>
        <c:axId val="211628416"/>
      </c:barChart>
      <c:lineChart>
        <c:grouping val="standard"/>
        <c:varyColors val="0"/>
        <c:ser>
          <c:idx val="2"/>
          <c:order val="2"/>
          <c:tx>
            <c:strRef>
              <c:f>'2.1.8.'!$I$9</c:f>
              <c:strCache>
                <c:ptCount val="1"/>
                <c:pt idx="0">
                  <c:v>Зміна портфеля НБУ**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 cmpd="sng">
                <a:noFill/>
                <a:prstDash val="solid"/>
              </a:ln>
            </c:spPr>
          </c:marker>
          <c:val>
            <c:numRef>
              <c:f>'2.1.8.'!$I$10:$I$24</c:f>
              <c:numCache>
                <c:formatCode>#,##0.00</c:formatCode>
                <c:ptCount val="15"/>
                <c:pt idx="0">
                  <c:v>0</c:v>
                </c:pt>
                <c:pt idx="1">
                  <c:v>8.98</c:v>
                </c:pt>
                <c:pt idx="2">
                  <c:v>33.76</c:v>
                </c:pt>
                <c:pt idx="3">
                  <c:v>21.74</c:v>
                </c:pt>
                <c:pt idx="4">
                  <c:v>20.43</c:v>
                </c:pt>
                <c:pt idx="5">
                  <c:v>20.74</c:v>
                </c:pt>
                <c:pt idx="6">
                  <c:v>41.4</c:v>
                </c:pt>
                <c:pt idx="7">
                  <c:v>171.23</c:v>
                </c:pt>
                <c:pt idx="8">
                  <c:v>71.680000000000007</c:v>
                </c:pt>
                <c:pt idx="9">
                  <c:v>-7.99</c:v>
                </c:pt>
                <c:pt idx="10">
                  <c:v>-21.4</c:v>
                </c:pt>
                <c:pt idx="11">
                  <c:v>-12.47</c:v>
                </c:pt>
                <c:pt idx="12">
                  <c:v>-11.02</c:v>
                </c:pt>
                <c:pt idx="13">
                  <c:v>-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FF-482E-A0AE-85C73010B1E6}"/>
            </c:ext>
          </c:extLst>
        </c:ser>
        <c:ser>
          <c:idx val="3"/>
          <c:order val="3"/>
          <c:tx>
            <c:strRef>
              <c:f>'2.1.8.'!$K$9</c:f>
              <c:strCache>
                <c:ptCount val="1"/>
                <c:pt idx="0">
                  <c:v>Рекапіталізація банків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 w="25400" cmpd="sng">
                <a:noFill/>
                <a:prstDash val="solid"/>
              </a:ln>
            </c:spPr>
          </c:marker>
          <c:val>
            <c:numRef>
              <c:f>'2.1.8.'!$K$10:$K$24</c:f>
              <c:numCache>
                <c:formatCode>#,##0.00</c:formatCode>
                <c:ptCount val="15"/>
                <c:pt idx="0">
                  <c:v>0</c:v>
                </c:pt>
                <c:pt idx="1">
                  <c:v>13.77</c:v>
                </c:pt>
                <c:pt idx="2">
                  <c:v>21.42</c:v>
                </c:pt>
                <c:pt idx="3">
                  <c:v>8.31</c:v>
                </c:pt>
                <c:pt idx="4">
                  <c:v>8.85</c:v>
                </c:pt>
                <c:pt idx="5">
                  <c:v>0.02</c:v>
                </c:pt>
                <c:pt idx="6">
                  <c:v>1.4</c:v>
                </c:pt>
                <c:pt idx="7">
                  <c:v>16.600000000000001</c:v>
                </c:pt>
                <c:pt idx="8">
                  <c:v>3.84</c:v>
                </c:pt>
                <c:pt idx="9">
                  <c:v>121.27</c:v>
                </c:pt>
                <c:pt idx="10">
                  <c:v>70.7</c:v>
                </c:pt>
                <c:pt idx="11">
                  <c:v>0</c:v>
                </c:pt>
                <c:pt idx="12">
                  <c:v>0</c:v>
                </c:pt>
                <c:pt idx="13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FF-482E-A0AE-85C73010B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245120"/>
        <c:axId val="211628416"/>
      </c:lineChart>
      <c:lineChart>
        <c:grouping val="standard"/>
        <c:varyColors val="0"/>
        <c:ser>
          <c:idx val="4"/>
          <c:order val="4"/>
          <c:tx>
            <c:strRef>
              <c:f>'2.1.8.'!$L$9</c:f>
              <c:strCache>
                <c:ptCount val="1"/>
                <c:pt idx="0">
                  <c:v>ІСЦ р/р, % (п. ш.)***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2.1.8.'!$L$10:$L$24</c:f>
              <c:numCache>
                <c:formatCode>#,##0.00</c:formatCode>
                <c:ptCount val="15"/>
                <c:pt idx="0">
                  <c:v>0.17</c:v>
                </c:pt>
                <c:pt idx="1">
                  <c:v>0.22</c:v>
                </c:pt>
                <c:pt idx="2">
                  <c:v>0.12</c:v>
                </c:pt>
                <c:pt idx="3">
                  <c:v>0.09</c:v>
                </c:pt>
                <c:pt idx="4">
                  <c:v>0.05</c:v>
                </c:pt>
                <c:pt idx="5">
                  <c:v>0</c:v>
                </c:pt>
                <c:pt idx="6">
                  <c:v>0.01</c:v>
                </c:pt>
                <c:pt idx="7">
                  <c:v>0.25</c:v>
                </c:pt>
                <c:pt idx="8">
                  <c:v>0.43</c:v>
                </c:pt>
                <c:pt idx="9">
                  <c:v>0.12</c:v>
                </c:pt>
                <c:pt idx="10">
                  <c:v>0.14000000000000001</c:v>
                </c:pt>
                <c:pt idx="11">
                  <c:v>0.1</c:v>
                </c:pt>
                <c:pt idx="12">
                  <c:v>0.04</c:v>
                </c:pt>
                <c:pt idx="13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FF-482E-A0AE-85C73010B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631488"/>
        <c:axId val="211629952"/>
      </c:lineChart>
      <c:catAx>
        <c:axId val="2102451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1628416"/>
        <c:crosses val="autoZero"/>
        <c:auto val="1"/>
        <c:lblAlgn val="ctr"/>
        <c:lblOffset val="100"/>
        <c:tickLblSkip val="1"/>
        <c:noMultiLvlLbl val="0"/>
      </c:catAx>
      <c:valAx>
        <c:axId val="211628416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0245120"/>
        <c:crosses val="autoZero"/>
        <c:crossBetween val="between"/>
      </c:valAx>
      <c:valAx>
        <c:axId val="211629952"/>
        <c:scaling>
          <c:orientation val="minMax"/>
          <c:max val="0.48000000000000004"/>
          <c:min val="-8.0000000000000016E-2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1631488"/>
        <c:crosses val="max"/>
        <c:crossBetween val="between"/>
        <c:majorUnit val="8.0000000000000016E-2"/>
      </c:valAx>
      <c:catAx>
        <c:axId val="211631488"/>
        <c:scaling>
          <c:orientation val="minMax"/>
        </c:scaling>
        <c:delete val="1"/>
        <c:axPos val="b"/>
        <c:majorTickMark val="out"/>
        <c:minorTickMark val="none"/>
        <c:tickLblPos val="nextTo"/>
        <c:crossAx val="2116299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1.7596932965608853E-3"/>
          <c:y val="0.82137121212121211"/>
          <c:w val="0.99824030670343911"/>
          <c:h val="0.1786287878787878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113741426284958E-2"/>
          <c:y val="5.424760414629376E-2"/>
          <c:w val="0.81958104575163404"/>
          <c:h val="0.684278282828282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8.'!$H$8</c:f>
              <c:strCache>
                <c:ptCount val="1"/>
                <c:pt idx="0">
                  <c:v>Net internal borrowing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2.1.8.'!$G$10:$G$24</c:f>
              <c:numCache>
                <c:formatCode>General</c:formatCode>
                <c:ptCount val="15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</c:numCache>
            </c:numRef>
          </c:cat>
          <c:val>
            <c:numRef>
              <c:f>'2.1.8.'!$H$10:$H$24</c:f>
              <c:numCache>
                <c:formatCode>#,##0.00</c:formatCode>
                <c:ptCount val="15"/>
                <c:pt idx="0">
                  <c:v>1.21</c:v>
                </c:pt>
                <c:pt idx="1">
                  <c:v>23.46</c:v>
                </c:pt>
                <c:pt idx="2">
                  <c:v>44.86</c:v>
                </c:pt>
                <c:pt idx="3">
                  <c:v>50.34</c:v>
                </c:pt>
                <c:pt idx="4">
                  <c:v>21.32</c:v>
                </c:pt>
                <c:pt idx="5">
                  <c:v>28.88</c:v>
                </c:pt>
                <c:pt idx="6">
                  <c:v>67.11</c:v>
                </c:pt>
                <c:pt idx="7">
                  <c:v>159.58000000000001</c:v>
                </c:pt>
                <c:pt idx="8">
                  <c:v>7.82</c:v>
                </c:pt>
                <c:pt idx="9">
                  <c:v>144.04</c:v>
                </c:pt>
                <c:pt idx="10">
                  <c:v>78.239999999999995</c:v>
                </c:pt>
                <c:pt idx="11">
                  <c:v>7.35</c:v>
                </c:pt>
                <c:pt idx="12">
                  <c:v>84.5</c:v>
                </c:pt>
                <c:pt idx="13">
                  <c:v>161.31</c:v>
                </c:pt>
                <c:pt idx="14">
                  <c:v>12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3C-46A9-85F7-F0A504400B0E}"/>
            </c:ext>
          </c:extLst>
        </c:ser>
        <c:ser>
          <c:idx val="1"/>
          <c:order val="1"/>
          <c:tx>
            <c:strRef>
              <c:f>'2.1.8.'!$J$8</c:f>
              <c:strCache>
                <c:ptCount val="1"/>
                <c:pt idx="0">
                  <c:v>Net external borrowings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2.1.8.'!$G$10:$G$24</c:f>
              <c:numCache>
                <c:formatCode>General</c:formatCode>
                <c:ptCount val="15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</c:numCache>
            </c:numRef>
          </c:cat>
          <c:val>
            <c:numRef>
              <c:f>'2.1.8.'!$J$10:$J$24</c:f>
              <c:numCache>
                <c:formatCode>#,##0.00</c:formatCode>
                <c:ptCount val="15"/>
                <c:pt idx="0">
                  <c:v>2.82</c:v>
                </c:pt>
                <c:pt idx="1">
                  <c:v>3.83</c:v>
                </c:pt>
                <c:pt idx="2">
                  <c:v>44.8</c:v>
                </c:pt>
                <c:pt idx="3">
                  <c:v>47.26</c:v>
                </c:pt>
                <c:pt idx="4">
                  <c:v>13.7</c:v>
                </c:pt>
                <c:pt idx="5">
                  <c:v>12.83</c:v>
                </c:pt>
                <c:pt idx="6">
                  <c:v>13.93</c:v>
                </c:pt>
                <c:pt idx="7">
                  <c:v>42.26</c:v>
                </c:pt>
                <c:pt idx="8">
                  <c:v>89.69</c:v>
                </c:pt>
                <c:pt idx="9">
                  <c:v>52.22</c:v>
                </c:pt>
                <c:pt idx="10">
                  <c:v>36.96</c:v>
                </c:pt>
                <c:pt idx="11">
                  <c:v>44.76</c:v>
                </c:pt>
                <c:pt idx="12">
                  <c:v>-4.01</c:v>
                </c:pt>
                <c:pt idx="13">
                  <c:v>135.34</c:v>
                </c:pt>
                <c:pt idx="14">
                  <c:v>10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3C-46A9-85F7-F0A504400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3654144"/>
        <c:axId val="213660032"/>
      </c:barChart>
      <c:lineChart>
        <c:grouping val="standard"/>
        <c:varyColors val="0"/>
        <c:ser>
          <c:idx val="2"/>
          <c:order val="2"/>
          <c:tx>
            <c:strRef>
              <c:f>'2.1.8.'!$I$8</c:f>
              <c:strCache>
                <c:ptCount val="1"/>
                <c:pt idx="0">
                  <c:v>Debt instr. in NBU portf.**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 cmpd="sng">
                <a:noFill/>
                <a:prstDash val="solid"/>
              </a:ln>
            </c:spPr>
          </c:marker>
          <c:val>
            <c:numRef>
              <c:f>'2.1.8.'!$I$10:$I$24</c:f>
              <c:numCache>
                <c:formatCode>#,##0.00</c:formatCode>
                <c:ptCount val="15"/>
                <c:pt idx="0">
                  <c:v>0</c:v>
                </c:pt>
                <c:pt idx="1">
                  <c:v>8.98</c:v>
                </c:pt>
                <c:pt idx="2">
                  <c:v>33.76</c:v>
                </c:pt>
                <c:pt idx="3">
                  <c:v>21.74</c:v>
                </c:pt>
                <c:pt idx="4">
                  <c:v>20.43</c:v>
                </c:pt>
                <c:pt idx="5">
                  <c:v>20.74</c:v>
                </c:pt>
                <c:pt idx="6">
                  <c:v>41.4</c:v>
                </c:pt>
                <c:pt idx="7">
                  <c:v>171.23</c:v>
                </c:pt>
                <c:pt idx="8">
                  <c:v>71.680000000000007</c:v>
                </c:pt>
                <c:pt idx="9">
                  <c:v>-7.99</c:v>
                </c:pt>
                <c:pt idx="10">
                  <c:v>-21.4</c:v>
                </c:pt>
                <c:pt idx="11">
                  <c:v>-12.47</c:v>
                </c:pt>
                <c:pt idx="12">
                  <c:v>-11.02</c:v>
                </c:pt>
                <c:pt idx="13">
                  <c:v>-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3C-46A9-85F7-F0A504400B0E}"/>
            </c:ext>
          </c:extLst>
        </c:ser>
        <c:ser>
          <c:idx val="3"/>
          <c:order val="3"/>
          <c:tx>
            <c:strRef>
              <c:f>'2.1.8.'!$K$8</c:f>
              <c:strCache>
                <c:ptCount val="1"/>
                <c:pt idx="0">
                  <c:v>Recapitalization of banks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 w="25400" cmpd="sng">
                <a:noFill/>
                <a:prstDash val="solid"/>
              </a:ln>
            </c:spPr>
          </c:marker>
          <c:val>
            <c:numRef>
              <c:f>'2.1.8.'!$K$10:$K$24</c:f>
              <c:numCache>
                <c:formatCode>#,##0.00</c:formatCode>
                <c:ptCount val="15"/>
                <c:pt idx="0">
                  <c:v>0</c:v>
                </c:pt>
                <c:pt idx="1">
                  <c:v>13.77</c:v>
                </c:pt>
                <c:pt idx="2">
                  <c:v>21.42</c:v>
                </c:pt>
                <c:pt idx="3">
                  <c:v>8.31</c:v>
                </c:pt>
                <c:pt idx="4">
                  <c:v>8.85</c:v>
                </c:pt>
                <c:pt idx="5">
                  <c:v>0.02</c:v>
                </c:pt>
                <c:pt idx="6">
                  <c:v>1.4</c:v>
                </c:pt>
                <c:pt idx="7">
                  <c:v>16.600000000000001</c:v>
                </c:pt>
                <c:pt idx="8">
                  <c:v>3.84</c:v>
                </c:pt>
                <c:pt idx="9">
                  <c:v>121.27</c:v>
                </c:pt>
                <c:pt idx="10">
                  <c:v>70.7</c:v>
                </c:pt>
                <c:pt idx="11">
                  <c:v>0</c:v>
                </c:pt>
                <c:pt idx="12">
                  <c:v>0</c:v>
                </c:pt>
                <c:pt idx="13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3C-46A9-85F7-F0A504400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654144"/>
        <c:axId val="213660032"/>
      </c:lineChart>
      <c:lineChart>
        <c:grouping val="standard"/>
        <c:varyColors val="0"/>
        <c:ser>
          <c:idx val="4"/>
          <c:order val="4"/>
          <c:tx>
            <c:strRef>
              <c:f>'2.1.8.'!$L$8</c:f>
              <c:strCache>
                <c:ptCount val="1"/>
                <c:pt idx="0">
                  <c:v>CPI yoy % (r.h.s.)***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2.1.8.'!$L$10:$L$24</c:f>
              <c:numCache>
                <c:formatCode>#,##0.00</c:formatCode>
                <c:ptCount val="15"/>
                <c:pt idx="0">
                  <c:v>0.17</c:v>
                </c:pt>
                <c:pt idx="1">
                  <c:v>0.22</c:v>
                </c:pt>
                <c:pt idx="2">
                  <c:v>0.12</c:v>
                </c:pt>
                <c:pt idx="3">
                  <c:v>0.09</c:v>
                </c:pt>
                <c:pt idx="4">
                  <c:v>0.05</c:v>
                </c:pt>
                <c:pt idx="5">
                  <c:v>0</c:v>
                </c:pt>
                <c:pt idx="6">
                  <c:v>0.01</c:v>
                </c:pt>
                <c:pt idx="7">
                  <c:v>0.25</c:v>
                </c:pt>
                <c:pt idx="8">
                  <c:v>0.43</c:v>
                </c:pt>
                <c:pt idx="9">
                  <c:v>0.12</c:v>
                </c:pt>
                <c:pt idx="10">
                  <c:v>0.14000000000000001</c:v>
                </c:pt>
                <c:pt idx="11">
                  <c:v>0.1</c:v>
                </c:pt>
                <c:pt idx="12">
                  <c:v>0.04</c:v>
                </c:pt>
                <c:pt idx="13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23C-46A9-85F7-F0A504400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663104"/>
        <c:axId val="213661568"/>
      </c:lineChart>
      <c:catAx>
        <c:axId val="2136541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3660032"/>
        <c:crosses val="autoZero"/>
        <c:auto val="1"/>
        <c:lblAlgn val="ctr"/>
        <c:lblOffset val="100"/>
        <c:tickLblSkip val="1"/>
        <c:noMultiLvlLbl val="0"/>
      </c:catAx>
      <c:valAx>
        <c:axId val="213660032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3654144"/>
        <c:crosses val="autoZero"/>
        <c:crossBetween val="between"/>
      </c:valAx>
      <c:valAx>
        <c:axId val="213661568"/>
        <c:scaling>
          <c:orientation val="minMax"/>
          <c:max val="0.48000000000000004"/>
          <c:min val="-8.0000000000000016E-2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3663104"/>
        <c:crosses val="max"/>
        <c:crossBetween val="between"/>
        <c:majorUnit val="8.0000000000000016E-2"/>
      </c:valAx>
      <c:catAx>
        <c:axId val="213663104"/>
        <c:scaling>
          <c:orientation val="minMax"/>
        </c:scaling>
        <c:delete val="1"/>
        <c:axPos val="b"/>
        <c:majorTickMark val="out"/>
        <c:minorTickMark val="none"/>
        <c:tickLblPos val="nextTo"/>
        <c:crossAx val="2136615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1.7596932965608853E-3"/>
          <c:y val="0.82137121212121211"/>
          <c:w val="0.99824030670343911"/>
          <c:h val="0.1786287878787878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560885651057597E-2"/>
          <c:y val="5.0140120403151293E-2"/>
          <c:w val="0.80796756831627059"/>
          <c:h val="0.644237379608315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I$8:$I$9</c:f>
              <c:strCache>
                <c:ptCount val="2"/>
                <c:pt idx="0">
                  <c:v>Кількість договорів купівлі-продажу житла, тис. шт.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2.1.'!$H$10:$H$24</c:f>
              <c:strCache>
                <c:ptCount val="15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ІІ.20</c:v>
                </c:pt>
                <c:pt idx="14">
                  <c:v>ІІІ.20</c:v>
                </c:pt>
              </c:strCache>
            </c:strRef>
          </c:cat>
          <c:val>
            <c:numRef>
              <c:f>'2.2.1.'!$I$10:$I$24</c:f>
              <c:numCache>
                <c:formatCode>0.0</c:formatCode>
                <c:ptCount val="15"/>
                <c:pt idx="0">
                  <c:v>46.8</c:v>
                </c:pt>
                <c:pt idx="1">
                  <c:v>63.1</c:v>
                </c:pt>
                <c:pt idx="2">
                  <c:v>65.5</c:v>
                </c:pt>
                <c:pt idx="3">
                  <c:v>81.7</c:v>
                </c:pt>
                <c:pt idx="4">
                  <c:v>53.4</c:v>
                </c:pt>
                <c:pt idx="5">
                  <c:v>67.8</c:v>
                </c:pt>
                <c:pt idx="6">
                  <c:v>72.7</c:v>
                </c:pt>
                <c:pt idx="7">
                  <c:v>82.1</c:v>
                </c:pt>
                <c:pt idx="8">
                  <c:v>56.1</c:v>
                </c:pt>
                <c:pt idx="9">
                  <c:v>69.099999999999994</c:v>
                </c:pt>
                <c:pt idx="10">
                  <c:v>78.099999999999994</c:v>
                </c:pt>
                <c:pt idx="11">
                  <c:v>97.7</c:v>
                </c:pt>
                <c:pt idx="12">
                  <c:v>58.7</c:v>
                </c:pt>
                <c:pt idx="13">
                  <c:v>50.6</c:v>
                </c:pt>
                <c:pt idx="14">
                  <c:v>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A8-4C17-91BB-95F8CCC8F4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36723320"/>
        <c:axId val="536723976"/>
      </c:barChart>
      <c:lineChart>
        <c:grouping val="standard"/>
        <c:varyColors val="0"/>
        <c:ser>
          <c:idx val="1"/>
          <c:order val="1"/>
          <c:tx>
            <c:strRef>
              <c:f>'2.2.1.'!$J$8:$J$9</c:f>
              <c:strCache>
                <c:ptCount val="2"/>
                <c:pt idx="0">
                  <c:v>Індекс цін на житло в новобудовах Києва, І кв. 2017 = 100% (п. 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1.'!$H$10:$H$24</c:f>
              <c:strCache>
                <c:ptCount val="15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ІІ.20</c:v>
                </c:pt>
                <c:pt idx="14">
                  <c:v>ІІІ.20</c:v>
                </c:pt>
              </c:strCache>
            </c:strRef>
          </c:cat>
          <c:val>
            <c:numRef>
              <c:f>'2.2.1.'!$J$10:$J$24</c:f>
              <c:numCache>
                <c:formatCode>0%</c:formatCode>
                <c:ptCount val="15"/>
                <c:pt idx="0">
                  <c:v>1</c:v>
                </c:pt>
                <c:pt idx="1">
                  <c:v>0.99199999999999999</c:v>
                </c:pt>
                <c:pt idx="2">
                  <c:v>0.97099999999999997</c:v>
                </c:pt>
                <c:pt idx="3">
                  <c:v>0.996</c:v>
                </c:pt>
                <c:pt idx="4">
                  <c:v>1.042</c:v>
                </c:pt>
                <c:pt idx="5">
                  <c:v>1.052</c:v>
                </c:pt>
                <c:pt idx="6">
                  <c:v>1.0780000000000001</c:v>
                </c:pt>
                <c:pt idx="7">
                  <c:v>1.0840000000000001</c:v>
                </c:pt>
                <c:pt idx="8">
                  <c:v>1.0760000000000001</c:v>
                </c:pt>
                <c:pt idx="9">
                  <c:v>1.119</c:v>
                </c:pt>
                <c:pt idx="10">
                  <c:v>1.1479999999999999</c:v>
                </c:pt>
                <c:pt idx="11">
                  <c:v>1.1419999999999999</c:v>
                </c:pt>
                <c:pt idx="12">
                  <c:v>1.212</c:v>
                </c:pt>
                <c:pt idx="13">
                  <c:v>1.218</c:v>
                </c:pt>
                <c:pt idx="14">
                  <c:v>1.25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A8-4C17-91BB-95F8CCC8F4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69528"/>
        <c:axId val="462471824"/>
      </c:lineChart>
      <c:catAx>
        <c:axId val="536723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976"/>
        <c:crosses val="autoZero"/>
        <c:auto val="1"/>
        <c:lblAlgn val="ctr"/>
        <c:lblOffset val="100"/>
        <c:noMultiLvlLbl val="0"/>
      </c:catAx>
      <c:valAx>
        <c:axId val="536723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320"/>
        <c:crosses val="autoZero"/>
        <c:crossBetween val="between"/>
      </c:valAx>
      <c:valAx>
        <c:axId val="462471824"/>
        <c:scaling>
          <c:orientation val="minMax"/>
          <c:max val="1.5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62469528"/>
        <c:crosses val="max"/>
        <c:crossBetween val="between"/>
        <c:majorUnit val="0.25"/>
      </c:valAx>
      <c:catAx>
        <c:axId val="462469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24718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67800285489909"/>
          <c:w val="1"/>
          <c:h val="0.200722031595507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560885651057597E-2"/>
          <c:y val="5.0140120403151293E-2"/>
          <c:w val="0.80796756831627059"/>
          <c:h val="0.644237379608315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I$7</c:f>
              <c:strCache>
                <c:ptCount val="1"/>
                <c:pt idx="0">
                  <c:v>Number of sale agreements of housing, thousands unit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2.1.'!$G$10:$G$24</c:f>
              <c:strCache>
                <c:ptCount val="15"/>
                <c:pt idx="0">
                  <c:v>Q1.17</c:v>
                </c:pt>
                <c:pt idx="1">
                  <c:v>Q2.17</c:v>
                </c:pt>
                <c:pt idx="2">
                  <c:v>Q3.17</c:v>
                </c:pt>
                <c:pt idx="3">
                  <c:v>Q4.17</c:v>
                </c:pt>
                <c:pt idx="4">
                  <c:v>Q1.18</c:v>
                </c:pt>
                <c:pt idx="5">
                  <c:v>Q2.18</c:v>
                </c:pt>
                <c:pt idx="6">
                  <c:v>Q3.18</c:v>
                </c:pt>
                <c:pt idx="7">
                  <c:v>Q4.18</c:v>
                </c:pt>
                <c:pt idx="8">
                  <c:v>Q1.19</c:v>
                </c:pt>
                <c:pt idx="9">
                  <c:v>Q2.19</c:v>
                </c:pt>
                <c:pt idx="10">
                  <c:v>Q3.19</c:v>
                </c:pt>
                <c:pt idx="11">
                  <c:v>Q4.19</c:v>
                </c:pt>
                <c:pt idx="12">
                  <c:v>Q1.20</c:v>
                </c:pt>
                <c:pt idx="13">
                  <c:v>Q2.20</c:v>
                </c:pt>
                <c:pt idx="14">
                  <c:v>Q3.20</c:v>
                </c:pt>
              </c:strCache>
            </c:strRef>
          </c:cat>
          <c:val>
            <c:numRef>
              <c:f>'2.2.1.'!$I$10:$I$24</c:f>
              <c:numCache>
                <c:formatCode>0.0</c:formatCode>
                <c:ptCount val="15"/>
                <c:pt idx="0">
                  <c:v>46.8</c:v>
                </c:pt>
                <c:pt idx="1">
                  <c:v>63.1</c:v>
                </c:pt>
                <c:pt idx="2">
                  <c:v>65.5</c:v>
                </c:pt>
                <c:pt idx="3">
                  <c:v>81.7</c:v>
                </c:pt>
                <c:pt idx="4">
                  <c:v>53.4</c:v>
                </c:pt>
                <c:pt idx="5">
                  <c:v>67.8</c:v>
                </c:pt>
                <c:pt idx="6">
                  <c:v>72.7</c:v>
                </c:pt>
                <c:pt idx="7">
                  <c:v>82.1</c:v>
                </c:pt>
                <c:pt idx="8">
                  <c:v>56.1</c:v>
                </c:pt>
                <c:pt idx="9">
                  <c:v>69.099999999999994</c:v>
                </c:pt>
                <c:pt idx="10">
                  <c:v>78.099999999999994</c:v>
                </c:pt>
                <c:pt idx="11">
                  <c:v>97.7</c:v>
                </c:pt>
                <c:pt idx="12">
                  <c:v>58.7</c:v>
                </c:pt>
                <c:pt idx="13">
                  <c:v>50.6</c:v>
                </c:pt>
                <c:pt idx="14">
                  <c:v>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F8-4EC9-B50A-C573E9DFB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36723320"/>
        <c:axId val="536723976"/>
      </c:barChart>
      <c:lineChart>
        <c:grouping val="standard"/>
        <c:varyColors val="0"/>
        <c:ser>
          <c:idx val="1"/>
          <c:order val="1"/>
          <c:tx>
            <c:strRef>
              <c:f>'2.2.1.'!$J$7</c:f>
              <c:strCache>
                <c:ptCount val="1"/>
                <c:pt idx="0">
                  <c:v>Housing price index on the Kyiv PM, Q1 2017 = 100% (r.h.s.)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1.'!$G$10:$G$24</c:f>
              <c:strCache>
                <c:ptCount val="15"/>
                <c:pt idx="0">
                  <c:v>Q1.17</c:v>
                </c:pt>
                <c:pt idx="1">
                  <c:v>Q2.17</c:v>
                </c:pt>
                <c:pt idx="2">
                  <c:v>Q3.17</c:v>
                </c:pt>
                <c:pt idx="3">
                  <c:v>Q4.17</c:v>
                </c:pt>
                <c:pt idx="4">
                  <c:v>Q1.18</c:v>
                </c:pt>
                <c:pt idx="5">
                  <c:v>Q2.18</c:v>
                </c:pt>
                <c:pt idx="6">
                  <c:v>Q3.18</c:v>
                </c:pt>
                <c:pt idx="7">
                  <c:v>Q4.18</c:v>
                </c:pt>
                <c:pt idx="8">
                  <c:v>Q1.19</c:v>
                </c:pt>
                <c:pt idx="9">
                  <c:v>Q2.19</c:v>
                </c:pt>
                <c:pt idx="10">
                  <c:v>Q3.19</c:v>
                </c:pt>
                <c:pt idx="11">
                  <c:v>Q4.19</c:v>
                </c:pt>
                <c:pt idx="12">
                  <c:v>Q1.20</c:v>
                </c:pt>
                <c:pt idx="13">
                  <c:v>Q2.20</c:v>
                </c:pt>
                <c:pt idx="14">
                  <c:v>Q3.20</c:v>
                </c:pt>
              </c:strCache>
            </c:strRef>
          </c:cat>
          <c:val>
            <c:numRef>
              <c:f>'2.2.1.'!$J$10:$J$24</c:f>
              <c:numCache>
                <c:formatCode>0%</c:formatCode>
                <c:ptCount val="15"/>
                <c:pt idx="0">
                  <c:v>1</c:v>
                </c:pt>
                <c:pt idx="1">
                  <c:v>0.99199999999999999</c:v>
                </c:pt>
                <c:pt idx="2">
                  <c:v>0.97099999999999997</c:v>
                </c:pt>
                <c:pt idx="3">
                  <c:v>0.996</c:v>
                </c:pt>
                <c:pt idx="4">
                  <c:v>1.042</c:v>
                </c:pt>
                <c:pt idx="5">
                  <c:v>1.052</c:v>
                </c:pt>
                <c:pt idx="6">
                  <c:v>1.0780000000000001</c:v>
                </c:pt>
                <c:pt idx="7">
                  <c:v>1.0840000000000001</c:v>
                </c:pt>
                <c:pt idx="8">
                  <c:v>1.0760000000000001</c:v>
                </c:pt>
                <c:pt idx="9">
                  <c:v>1.119</c:v>
                </c:pt>
                <c:pt idx="10">
                  <c:v>1.1479999999999999</c:v>
                </c:pt>
                <c:pt idx="11">
                  <c:v>1.1419999999999999</c:v>
                </c:pt>
                <c:pt idx="12">
                  <c:v>1.212</c:v>
                </c:pt>
                <c:pt idx="13">
                  <c:v>1.218</c:v>
                </c:pt>
                <c:pt idx="14">
                  <c:v>1.25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F8-4EC9-B50A-C573E9DFB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469528"/>
        <c:axId val="462471824"/>
      </c:lineChart>
      <c:catAx>
        <c:axId val="536723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976"/>
        <c:crosses val="autoZero"/>
        <c:auto val="1"/>
        <c:lblAlgn val="ctr"/>
        <c:lblOffset val="100"/>
        <c:noMultiLvlLbl val="0"/>
      </c:catAx>
      <c:valAx>
        <c:axId val="536723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320"/>
        <c:crosses val="autoZero"/>
        <c:crossBetween val="between"/>
      </c:valAx>
      <c:valAx>
        <c:axId val="462471824"/>
        <c:scaling>
          <c:orientation val="minMax"/>
          <c:max val="1.5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62469528"/>
        <c:crosses val="max"/>
        <c:crossBetween val="between"/>
        <c:majorUnit val="0.25"/>
      </c:valAx>
      <c:catAx>
        <c:axId val="462469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24718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67800285489909"/>
          <c:w val="1"/>
          <c:h val="0.200722031595507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906209490638598E-2"/>
          <c:w val="0.96495684744022781"/>
          <c:h val="0.82190491319107373"/>
        </c:manualLayout>
      </c:layout>
      <c:lineChart>
        <c:grouping val="standard"/>
        <c:varyColors val="0"/>
        <c:ser>
          <c:idx val="0"/>
          <c:order val="0"/>
          <c:tx>
            <c:strRef>
              <c:f>'2.2.2.'!$H$8</c:f>
              <c:strCache>
                <c:ptCount val="1"/>
                <c:pt idx="0">
                  <c:v>Price-to-ren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30"/>
              <c:layout>
                <c:manualLayout>
                  <c:x val="-6.662211801408377E-2"/>
                  <c:y val="-0.1010370035119514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09AC-4636-81D2-C86F6385B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2.'!$G$9:$G$139</c:f>
              <c:numCache>
                <c:formatCode>m/d/yyyy</c:formatCode>
                <c:ptCount val="131"/>
                <c:pt idx="0">
                  <c:v>40178</c:v>
                </c:pt>
                <c:pt idx="1">
                  <c:v>40209</c:v>
                </c:pt>
                <c:pt idx="2">
                  <c:v>40237</c:v>
                </c:pt>
                <c:pt idx="3">
                  <c:v>40268</c:v>
                </c:pt>
                <c:pt idx="4">
                  <c:v>40298</c:v>
                </c:pt>
                <c:pt idx="5">
                  <c:v>40329</c:v>
                </c:pt>
                <c:pt idx="6">
                  <c:v>40359</c:v>
                </c:pt>
                <c:pt idx="7">
                  <c:v>40390</c:v>
                </c:pt>
                <c:pt idx="8">
                  <c:v>40421</c:v>
                </c:pt>
                <c:pt idx="9">
                  <c:v>40451</c:v>
                </c:pt>
                <c:pt idx="10">
                  <c:v>40482</c:v>
                </c:pt>
                <c:pt idx="11">
                  <c:v>40512</c:v>
                </c:pt>
                <c:pt idx="12">
                  <c:v>40543</c:v>
                </c:pt>
                <c:pt idx="13">
                  <c:v>40574</c:v>
                </c:pt>
                <c:pt idx="14">
                  <c:v>40602</c:v>
                </c:pt>
                <c:pt idx="15">
                  <c:v>40633</c:v>
                </c:pt>
                <c:pt idx="16">
                  <c:v>40663</c:v>
                </c:pt>
                <c:pt idx="17">
                  <c:v>40694</c:v>
                </c:pt>
                <c:pt idx="18">
                  <c:v>40724</c:v>
                </c:pt>
                <c:pt idx="19">
                  <c:v>40755</c:v>
                </c:pt>
                <c:pt idx="20">
                  <c:v>40786</c:v>
                </c:pt>
                <c:pt idx="21">
                  <c:v>40816</c:v>
                </c:pt>
                <c:pt idx="22">
                  <c:v>40847</c:v>
                </c:pt>
                <c:pt idx="23">
                  <c:v>40877</c:v>
                </c:pt>
                <c:pt idx="24">
                  <c:v>40908</c:v>
                </c:pt>
                <c:pt idx="25">
                  <c:v>40939</c:v>
                </c:pt>
                <c:pt idx="26">
                  <c:v>40968</c:v>
                </c:pt>
                <c:pt idx="27">
                  <c:v>40999</c:v>
                </c:pt>
                <c:pt idx="28">
                  <c:v>41029</c:v>
                </c:pt>
                <c:pt idx="29">
                  <c:v>41060</c:v>
                </c:pt>
                <c:pt idx="30">
                  <c:v>41090</c:v>
                </c:pt>
                <c:pt idx="31">
                  <c:v>41121</c:v>
                </c:pt>
                <c:pt idx="32">
                  <c:v>41152</c:v>
                </c:pt>
                <c:pt idx="33">
                  <c:v>41182</c:v>
                </c:pt>
                <c:pt idx="34">
                  <c:v>41213</c:v>
                </c:pt>
                <c:pt idx="35">
                  <c:v>41243</c:v>
                </c:pt>
                <c:pt idx="36">
                  <c:v>41274</c:v>
                </c:pt>
                <c:pt idx="37">
                  <c:v>41305</c:v>
                </c:pt>
                <c:pt idx="38">
                  <c:v>41333</c:v>
                </c:pt>
                <c:pt idx="39">
                  <c:v>41364</c:v>
                </c:pt>
                <c:pt idx="40">
                  <c:v>41394</c:v>
                </c:pt>
                <c:pt idx="41">
                  <c:v>41425</c:v>
                </c:pt>
                <c:pt idx="42">
                  <c:v>41455</c:v>
                </c:pt>
                <c:pt idx="43">
                  <c:v>41486</c:v>
                </c:pt>
                <c:pt idx="44">
                  <c:v>41517</c:v>
                </c:pt>
                <c:pt idx="45">
                  <c:v>41547</c:v>
                </c:pt>
                <c:pt idx="46">
                  <c:v>41578</c:v>
                </c:pt>
                <c:pt idx="47">
                  <c:v>41608</c:v>
                </c:pt>
                <c:pt idx="48">
                  <c:v>41639</c:v>
                </c:pt>
                <c:pt idx="49">
                  <c:v>41670</c:v>
                </c:pt>
                <c:pt idx="50">
                  <c:v>41698</c:v>
                </c:pt>
                <c:pt idx="51">
                  <c:v>41729</c:v>
                </c:pt>
                <c:pt idx="52">
                  <c:v>41759</c:v>
                </c:pt>
                <c:pt idx="53">
                  <c:v>41790</c:v>
                </c:pt>
                <c:pt idx="54">
                  <c:v>41820</c:v>
                </c:pt>
                <c:pt idx="55">
                  <c:v>41851</c:v>
                </c:pt>
                <c:pt idx="56">
                  <c:v>41882</c:v>
                </c:pt>
                <c:pt idx="57">
                  <c:v>41912</c:v>
                </c:pt>
                <c:pt idx="58">
                  <c:v>41943</c:v>
                </c:pt>
                <c:pt idx="59">
                  <c:v>41973</c:v>
                </c:pt>
                <c:pt idx="60">
                  <c:v>42004</c:v>
                </c:pt>
                <c:pt idx="61">
                  <c:v>42035</c:v>
                </c:pt>
                <c:pt idx="62">
                  <c:v>42063</c:v>
                </c:pt>
                <c:pt idx="63">
                  <c:v>42094</c:v>
                </c:pt>
                <c:pt idx="64">
                  <c:v>42124</c:v>
                </c:pt>
                <c:pt idx="65">
                  <c:v>42155</c:v>
                </c:pt>
                <c:pt idx="66">
                  <c:v>42185</c:v>
                </c:pt>
                <c:pt idx="67">
                  <c:v>42216</c:v>
                </c:pt>
                <c:pt idx="68">
                  <c:v>42247</c:v>
                </c:pt>
                <c:pt idx="69">
                  <c:v>42277</c:v>
                </c:pt>
                <c:pt idx="70">
                  <c:v>42308</c:v>
                </c:pt>
                <c:pt idx="71">
                  <c:v>42338</c:v>
                </c:pt>
                <c:pt idx="72">
                  <c:v>42369</c:v>
                </c:pt>
                <c:pt idx="73">
                  <c:v>42400</c:v>
                </c:pt>
                <c:pt idx="74">
                  <c:v>42429</c:v>
                </c:pt>
                <c:pt idx="75">
                  <c:v>42460</c:v>
                </c:pt>
                <c:pt idx="76">
                  <c:v>42490</c:v>
                </c:pt>
                <c:pt idx="77">
                  <c:v>42521</c:v>
                </c:pt>
                <c:pt idx="78">
                  <c:v>42551</c:v>
                </c:pt>
                <c:pt idx="79">
                  <c:v>42582</c:v>
                </c:pt>
                <c:pt idx="80">
                  <c:v>42613</c:v>
                </c:pt>
                <c:pt idx="81">
                  <c:v>42643</c:v>
                </c:pt>
                <c:pt idx="82">
                  <c:v>42674</c:v>
                </c:pt>
                <c:pt idx="83">
                  <c:v>42704</c:v>
                </c:pt>
                <c:pt idx="84">
                  <c:v>42735</c:v>
                </c:pt>
                <c:pt idx="85">
                  <c:v>42766</c:v>
                </c:pt>
                <c:pt idx="86">
                  <c:v>42794</c:v>
                </c:pt>
                <c:pt idx="87">
                  <c:v>42825</c:v>
                </c:pt>
                <c:pt idx="88">
                  <c:v>42855</c:v>
                </c:pt>
                <c:pt idx="89">
                  <c:v>42886</c:v>
                </c:pt>
                <c:pt idx="90">
                  <c:v>42916</c:v>
                </c:pt>
                <c:pt idx="91">
                  <c:v>42947</c:v>
                </c:pt>
                <c:pt idx="92">
                  <c:v>42978</c:v>
                </c:pt>
                <c:pt idx="93">
                  <c:v>43008</c:v>
                </c:pt>
                <c:pt idx="94">
                  <c:v>43039</c:v>
                </c:pt>
                <c:pt idx="95">
                  <c:v>43069</c:v>
                </c:pt>
                <c:pt idx="96">
                  <c:v>43100</c:v>
                </c:pt>
                <c:pt idx="97">
                  <c:v>43131</c:v>
                </c:pt>
                <c:pt idx="98">
                  <c:v>43159</c:v>
                </c:pt>
                <c:pt idx="99">
                  <c:v>43190</c:v>
                </c:pt>
                <c:pt idx="100">
                  <c:v>43220</c:v>
                </c:pt>
                <c:pt idx="101">
                  <c:v>43251</c:v>
                </c:pt>
                <c:pt idx="102">
                  <c:v>43281</c:v>
                </c:pt>
                <c:pt idx="103">
                  <c:v>43312</c:v>
                </c:pt>
                <c:pt idx="104">
                  <c:v>43343</c:v>
                </c:pt>
                <c:pt idx="105">
                  <c:v>43373</c:v>
                </c:pt>
                <c:pt idx="106">
                  <c:v>43404</c:v>
                </c:pt>
                <c:pt idx="107">
                  <c:v>43434</c:v>
                </c:pt>
                <c:pt idx="108">
                  <c:v>43465</c:v>
                </c:pt>
                <c:pt idx="109">
                  <c:v>43496</c:v>
                </c:pt>
                <c:pt idx="110">
                  <c:v>43524</c:v>
                </c:pt>
                <c:pt idx="111">
                  <c:v>43555</c:v>
                </c:pt>
                <c:pt idx="112">
                  <c:v>43585</c:v>
                </c:pt>
                <c:pt idx="113">
                  <c:v>43616</c:v>
                </c:pt>
                <c:pt idx="114">
                  <c:v>43646</c:v>
                </c:pt>
                <c:pt idx="115">
                  <c:v>43677</c:v>
                </c:pt>
                <c:pt idx="116">
                  <c:v>43708</c:v>
                </c:pt>
                <c:pt idx="117">
                  <c:v>43738</c:v>
                </c:pt>
                <c:pt idx="118">
                  <c:v>43769</c:v>
                </c:pt>
                <c:pt idx="119">
                  <c:v>43799</c:v>
                </c:pt>
                <c:pt idx="120">
                  <c:v>43830</c:v>
                </c:pt>
                <c:pt idx="121">
                  <c:v>43861</c:v>
                </c:pt>
                <c:pt idx="122">
                  <c:v>43890</c:v>
                </c:pt>
                <c:pt idx="123">
                  <c:v>43921</c:v>
                </c:pt>
                <c:pt idx="124">
                  <c:v>43951</c:v>
                </c:pt>
                <c:pt idx="125">
                  <c:v>43982</c:v>
                </c:pt>
                <c:pt idx="126">
                  <c:v>44012</c:v>
                </c:pt>
                <c:pt idx="127">
                  <c:v>44043</c:v>
                </c:pt>
                <c:pt idx="128">
                  <c:v>44074</c:v>
                </c:pt>
                <c:pt idx="129">
                  <c:v>44104</c:v>
                </c:pt>
                <c:pt idx="130">
                  <c:v>44135</c:v>
                </c:pt>
              </c:numCache>
            </c:numRef>
          </c:cat>
          <c:val>
            <c:numRef>
              <c:f>'2.2.2.'!$H$9:$H$139</c:f>
              <c:numCache>
                <c:formatCode>0.0</c:formatCode>
                <c:ptCount val="131"/>
                <c:pt idx="0">
                  <c:v>12.03</c:v>
                </c:pt>
                <c:pt idx="1">
                  <c:v>11.86</c:v>
                </c:pt>
                <c:pt idx="2">
                  <c:v>11.39</c:v>
                </c:pt>
                <c:pt idx="3">
                  <c:v>11.41</c:v>
                </c:pt>
                <c:pt idx="4">
                  <c:v>11.59</c:v>
                </c:pt>
                <c:pt idx="5">
                  <c:v>11.56</c:v>
                </c:pt>
                <c:pt idx="6">
                  <c:v>11.4</c:v>
                </c:pt>
                <c:pt idx="7">
                  <c:v>10.92</c:v>
                </c:pt>
                <c:pt idx="8">
                  <c:v>10.25</c:v>
                </c:pt>
                <c:pt idx="9">
                  <c:v>9.8800000000000008</c:v>
                </c:pt>
                <c:pt idx="10">
                  <c:v>10.039999999999999</c:v>
                </c:pt>
                <c:pt idx="11">
                  <c:v>10.19</c:v>
                </c:pt>
                <c:pt idx="12">
                  <c:v>10.02</c:v>
                </c:pt>
                <c:pt idx="13">
                  <c:v>9.89</c:v>
                </c:pt>
                <c:pt idx="14">
                  <c:v>9.76</c:v>
                </c:pt>
                <c:pt idx="15">
                  <c:v>10.130000000000001</c:v>
                </c:pt>
                <c:pt idx="16">
                  <c:v>10.16</c:v>
                </c:pt>
                <c:pt idx="17">
                  <c:v>9.9499999999999993</c:v>
                </c:pt>
                <c:pt idx="18">
                  <c:v>10.06</c:v>
                </c:pt>
                <c:pt idx="19">
                  <c:v>9.49</c:v>
                </c:pt>
                <c:pt idx="20">
                  <c:v>9.2200000000000006</c:v>
                </c:pt>
                <c:pt idx="21">
                  <c:v>8.67</c:v>
                </c:pt>
                <c:pt idx="22">
                  <c:v>8.94</c:v>
                </c:pt>
                <c:pt idx="23">
                  <c:v>8.84</c:v>
                </c:pt>
                <c:pt idx="24">
                  <c:v>8.81</c:v>
                </c:pt>
                <c:pt idx="25">
                  <c:v>8.8800000000000008</c:v>
                </c:pt>
                <c:pt idx="26">
                  <c:v>8.7799999999999994</c:v>
                </c:pt>
                <c:pt idx="27">
                  <c:v>9.0500000000000007</c:v>
                </c:pt>
                <c:pt idx="28">
                  <c:v>9.51</c:v>
                </c:pt>
                <c:pt idx="29">
                  <c:v>9.33</c:v>
                </c:pt>
                <c:pt idx="30">
                  <c:v>8.8800000000000008</c:v>
                </c:pt>
                <c:pt idx="31">
                  <c:v>9.4700000000000006</c:v>
                </c:pt>
                <c:pt idx="32">
                  <c:v>8.84</c:v>
                </c:pt>
                <c:pt idx="33">
                  <c:v>8.5399999999999991</c:v>
                </c:pt>
                <c:pt idx="34">
                  <c:v>8.52</c:v>
                </c:pt>
                <c:pt idx="35">
                  <c:v>8.31</c:v>
                </c:pt>
                <c:pt idx="36">
                  <c:v>8.5399999999999991</c:v>
                </c:pt>
                <c:pt idx="37">
                  <c:v>8.5299999999999994</c:v>
                </c:pt>
                <c:pt idx="38">
                  <c:v>8.43</c:v>
                </c:pt>
                <c:pt idx="39">
                  <c:v>8.44</c:v>
                </c:pt>
                <c:pt idx="40">
                  <c:v>8.6999999999999993</c:v>
                </c:pt>
                <c:pt idx="41">
                  <c:v>8.73</c:v>
                </c:pt>
                <c:pt idx="42">
                  <c:v>8.74</c:v>
                </c:pt>
                <c:pt idx="43">
                  <c:v>8.5299999999999994</c:v>
                </c:pt>
                <c:pt idx="44">
                  <c:v>8.33</c:v>
                </c:pt>
                <c:pt idx="45">
                  <c:v>8.25</c:v>
                </c:pt>
                <c:pt idx="46">
                  <c:v>8.3000000000000007</c:v>
                </c:pt>
                <c:pt idx="47">
                  <c:v>8.2799999999999994</c:v>
                </c:pt>
                <c:pt idx="48">
                  <c:v>8.27</c:v>
                </c:pt>
                <c:pt idx="49">
                  <c:v>8.26</c:v>
                </c:pt>
                <c:pt idx="50">
                  <c:v>8.1199999999999992</c:v>
                </c:pt>
                <c:pt idx="51">
                  <c:v>7.63</c:v>
                </c:pt>
                <c:pt idx="52">
                  <c:v>7.75</c:v>
                </c:pt>
                <c:pt idx="53">
                  <c:v>8.0500000000000007</c:v>
                </c:pt>
                <c:pt idx="54">
                  <c:v>8.4</c:v>
                </c:pt>
                <c:pt idx="55">
                  <c:v>8.4600000000000009</c:v>
                </c:pt>
                <c:pt idx="56">
                  <c:v>7.55</c:v>
                </c:pt>
                <c:pt idx="57">
                  <c:v>7.37</c:v>
                </c:pt>
                <c:pt idx="58">
                  <c:v>7.32</c:v>
                </c:pt>
                <c:pt idx="59">
                  <c:v>7.34</c:v>
                </c:pt>
                <c:pt idx="60">
                  <c:v>7.53</c:v>
                </c:pt>
                <c:pt idx="61">
                  <c:v>8.08</c:v>
                </c:pt>
                <c:pt idx="62">
                  <c:v>7.5</c:v>
                </c:pt>
                <c:pt idx="63">
                  <c:v>10.25</c:v>
                </c:pt>
                <c:pt idx="64">
                  <c:v>10.86</c:v>
                </c:pt>
                <c:pt idx="65">
                  <c:v>10.220000000000001</c:v>
                </c:pt>
                <c:pt idx="66">
                  <c:v>10.31</c:v>
                </c:pt>
                <c:pt idx="67">
                  <c:v>10.16</c:v>
                </c:pt>
                <c:pt idx="68">
                  <c:v>9.36</c:v>
                </c:pt>
                <c:pt idx="69">
                  <c:v>8.64</c:v>
                </c:pt>
                <c:pt idx="70">
                  <c:v>8.23</c:v>
                </c:pt>
                <c:pt idx="71">
                  <c:v>8.1999999999999993</c:v>
                </c:pt>
                <c:pt idx="72">
                  <c:v>8.4499999999999993</c:v>
                </c:pt>
                <c:pt idx="73">
                  <c:v>8.51</c:v>
                </c:pt>
                <c:pt idx="74">
                  <c:v>8.48</c:v>
                </c:pt>
                <c:pt idx="75">
                  <c:v>8.86</c:v>
                </c:pt>
                <c:pt idx="76">
                  <c:v>8.83</c:v>
                </c:pt>
                <c:pt idx="77">
                  <c:v>8.7100000000000009</c:v>
                </c:pt>
                <c:pt idx="78">
                  <c:v>9.0399999999999991</c:v>
                </c:pt>
                <c:pt idx="79">
                  <c:v>9.31</c:v>
                </c:pt>
                <c:pt idx="80">
                  <c:v>8.82</c:v>
                </c:pt>
                <c:pt idx="81">
                  <c:v>8.74</c:v>
                </c:pt>
                <c:pt idx="82">
                  <c:v>8.68</c:v>
                </c:pt>
                <c:pt idx="83">
                  <c:v>8.0299999999999994</c:v>
                </c:pt>
                <c:pt idx="84">
                  <c:v>7.98</c:v>
                </c:pt>
                <c:pt idx="85">
                  <c:v>8.14</c:v>
                </c:pt>
                <c:pt idx="86">
                  <c:v>8.16</c:v>
                </c:pt>
                <c:pt idx="87">
                  <c:v>8.2799999999999994</c:v>
                </c:pt>
                <c:pt idx="88">
                  <c:v>8.3000000000000007</c:v>
                </c:pt>
                <c:pt idx="89">
                  <c:v>8.2200000000000006</c:v>
                </c:pt>
                <c:pt idx="90">
                  <c:v>8.08</c:v>
                </c:pt>
                <c:pt idx="91">
                  <c:v>7.91</c:v>
                </c:pt>
                <c:pt idx="92">
                  <c:v>7.62</c:v>
                </c:pt>
                <c:pt idx="93">
                  <c:v>7.61</c:v>
                </c:pt>
                <c:pt idx="94">
                  <c:v>7.51</c:v>
                </c:pt>
                <c:pt idx="95">
                  <c:v>7.61</c:v>
                </c:pt>
                <c:pt idx="96">
                  <c:v>7.52</c:v>
                </c:pt>
                <c:pt idx="97">
                  <c:v>7.5</c:v>
                </c:pt>
                <c:pt idx="98">
                  <c:v>7.7</c:v>
                </c:pt>
                <c:pt idx="99">
                  <c:v>7.87</c:v>
                </c:pt>
                <c:pt idx="100">
                  <c:v>7.87</c:v>
                </c:pt>
                <c:pt idx="101">
                  <c:v>7.95</c:v>
                </c:pt>
                <c:pt idx="102">
                  <c:v>7.82</c:v>
                </c:pt>
                <c:pt idx="103">
                  <c:v>7.66</c:v>
                </c:pt>
                <c:pt idx="104">
                  <c:v>7.78</c:v>
                </c:pt>
                <c:pt idx="105">
                  <c:v>7.9</c:v>
                </c:pt>
                <c:pt idx="106">
                  <c:v>7.87</c:v>
                </c:pt>
                <c:pt idx="107">
                  <c:v>7.75</c:v>
                </c:pt>
                <c:pt idx="108">
                  <c:v>8.02</c:v>
                </c:pt>
                <c:pt idx="109">
                  <c:v>8.15</c:v>
                </c:pt>
                <c:pt idx="110">
                  <c:v>7.81</c:v>
                </c:pt>
                <c:pt idx="111">
                  <c:v>8.67</c:v>
                </c:pt>
                <c:pt idx="112">
                  <c:v>7.92</c:v>
                </c:pt>
                <c:pt idx="113">
                  <c:v>8.02</c:v>
                </c:pt>
                <c:pt idx="114">
                  <c:v>8.2200000000000006</c:v>
                </c:pt>
                <c:pt idx="115">
                  <c:v>8.2200000000000006</c:v>
                </c:pt>
                <c:pt idx="116">
                  <c:v>8.15</c:v>
                </c:pt>
                <c:pt idx="117">
                  <c:v>8.3699999999999992</c:v>
                </c:pt>
                <c:pt idx="118">
                  <c:v>8.24</c:v>
                </c:pt>
                <c:pt idx="119">
                  <c:v>8.24</c:v>
                </c:pt>
                <c:pt idx="120">
                  <c:v>8.2899999999999991</c:v>
                </c:pt>
                <c:pt idx="121">
                  <c:v>8.31</c:v>
                </c:pt>
                <c:pt idx="122">
                  <c:v>8.33</c:v>
                </c:pt>
                <c:pt idx="123">
                  <c:v>8.5</c:v>
                </c:pt>
                <c:pt idx="124">
                  <c:v>8.8800000000000008</c:v>
                </c:pt>
                <c:pt idx="125">
                  <c:v>9.19</c:v>
                </c:pt>
                <c:pt idx="126">
                  <c:v>9.18</c:v>
                </c:pt>
                <c:pt idx="127">
                  <c:v>9.14</c:v>
                </c:pt>
                <c:pt idx="128">
                  <c:v>9.2899999999999991</c:v>
                </c:pt>
                <c:pt idx="129">
                  <c:v>8.98</c:v>
                </c:pt>
                <c:pt idx="130">
                  <c:v>9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AC-4636-81D2-C86F6385BF6D}"/>
            </c:ext>
          </c:extLst>
        </c:ser>
        <c:ser>
          <c:idx val="1"/>
          <c:order val="1"/>
          <c:tx>
            <c:strRef>
              <c:f>'2.2.2.'!$I$8</c:f>
              <c:strCache>
                <c:ptCount val="1"/>
                <c:pt idx="0">
                  <c:v>Price-to-income (для домогосподарств)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30"/>
              <c:layout>
                <c:manualLayout>
                  <c:x val="-6.2474259599108004E-2"/>
                  <c:y val="9.48431716905794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09AC-4636-81D2-C86F6385B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2.'!$G$9:$G$139</c:f>
              <c:numCache>
                <c:formatCode>m/d/yyyy</c:formatCode>
                <c:ptCount val="131"/>
                <c:pt idx="0">
                  <c:v>40178</c:v>
                </c:pt>
                <c:pt idx="1">
                  <c:v>40209</c:v>
                </c:pt>
                <c:pt idx="2">
                  <c:v>40237</c:v>
                </c:pt>
                <c:pt idx="3">
                  <c:v>40268</c:v>
                </c:pt>
                <c:pt idx="4">
                  <c:v>40298</c:v>
                </c:pt>
                <c:pt idx="5">
                  <c:v>40329</c:v>
                </c:pt>
                <c:pt idx="6">
                  <c:v>40359</c:v>
                </c:pt>
                <c:pt idx="7">
                  <c:v>40390</c:v>
                </c:pt>
                <c:pt idx="8">
                  <c:v>40421</c:v>
                </c:pt>
                <c:pt idx="9">
                  <c:v>40451</c:v>
                </c:pt>
                <c:pt idx="10">
                  <c:v>40482</c:v>
                </c:pt>
                <c:pt idx="11">
                  <c:v>40512</c:v>
                </c:pt>
                <c:pt idx="12">
                  <c:v>40543</c:v>
                </c:pt>
                <c:pt idx="13">
                  <c:v>40574</c:v>
                </c:pt>
                <c:pt idx="14">
                  <c:v>40602</c:v>
                </c:pt>
                <c:pt idx="15">
                  <c:v>40633</c:v>
                </c:pt>
                <c:pt idx="16">
                  <c:v>40663</c:v>
                </c:pt>
                <c:pt idx="17">
                  <c:v>40694</c:v>
                </c:pt>
                <c:pt idx="18">
                  <c:v>40724</c:v>
                </c:pt>
                <c:pt idx="19">
                  <c:v>40755</c:v>
                </c:pt>
                <c:pt idx="20">
                  <c:v>40786</c:v>
                </c:pt>
                <c:pt idx="21">
                  <c:v>40816</c:v>
                </c:pt>
                <c:pt idx="22">
                  <c:v>40847</c:v>
                </c:pt>
                <c:pt idx="23">
                  <c:v>40877</c:v>
                </c:pt>
                <c:pt idx="24">
                  <c:v>40908</c:v>
                </c:pt>
                <c:pt idx="25">
                  <c:v>40939</c:v>
                </c:pt>
                <c:pt idx="26">
                  <c:v>40968</c:v>
                </c:pt>
                <c:pt idx="27">
                  <c:v>40999</c:v>
                </c:pt>
                <c:pt idx="28">
                  <c:v>41029</c:v>
                </c:pt>
                <c:pt idx="29">
                  <c:v>41060</c:v>
                </c:pt>
                <c:pt idx="30">
                  <c:v>41090</c:v>
                </c:pt>
                <c:pt idx="31">
                  <c:v>41121</c:v>
                </c:pt>
                <c:pt idx="32">
                  <c:v>41152</c:v>
                </c:pt>
                <c:pt idx="33">
                  <c:v>41182</c:v>
                </c:pt>
                <c:pt idx="34">
                  <c:v>41213</c:v>
                </c:pt>
                <c:pt idx="35">
                  <c:v>41243</c:v>
                </c:pt>
                <c:pt idx="36">
                  <c:v>41274</c:v>
                </c:pt>
                <c:pt idx="37">
                  <c:v>41305</c:v>
                </c:pt>
                <c:pt idx="38">
                  <c:v>41333</c:v>
                </c:pt>
                <c:pt idx="39">
                  <c:v>41364</c:v>
                </c:pt>
                <c:pt idx="40">
                  <c:v>41394</c:v>
                </c:pt>
                <c:pt idx="41">
                  <c:v>41425</c:v>
                </c:pt>
                <c:pt idx="42">
                  <c:v>41455</c:v>
                </c:pt>
                <c:pt idx="43">
                  <c:v>41486</c:v>
                </c:pt>
                <c:pt idx="44">
                  <c:v>41517</c:v>
                </c:pt>
                <c:pt idx="45">
                  <c:v>41547</c:v>
                </c:pt>
                <c:pt idx="46">
                  <c:v>41578</c:v>
                </c:pt>
                <c:pt idx="47">
                  <c:v>41608</c:v>
                </c:pt>
                <c:pt idx="48">
                  <c:v>41639</c:v>
                </c:pt>
                <c:pt idx="49">
                  <c:v>41670</c:v>
                </c:pt>
                <c:pt idx="50">
                  <c:v>41698</c:v>
                </c:pt>
                <c:pt idx="51">
                  <c:v>41729</c:v>
                </c:pt>
                <c:pt idx="52">
                  <c:v>41759</c:v>
                </c:pt>
                <c:pt idx="53">
                  <c:v>41790</c:v>
                </c:pt>
                <c:pt idx="54">
                  <c:v>41820</c:v>
                </c:pt>
                <c:pt idx="55">
                  <c:v>41851</c:v>
                </c:pt>
                <c:pt idx="56">
                  <c:v>41882</c:v>
                </c:pt>
                <c:pt idx="57">
                  <c:v>41912</c:v>
                </c:pt>
                <c:pt idx="58">
                  <c:v>41943</c:v>
                </c:pt>
                <c:pt idx="59">
                  <c:v>41973</c:v>
                </c:pt>
                <c:pt idx="60">
                  <c:v>42004</c:v>
                </c:pt>
                <c:pt idx="61">
                  <c:v>42035</c:v>
                </c:pt>
                <c:pt idx="62">
                  <c:v>42063</c:v>
                </c:pt>
                <c:pt idx="63">
                  <c:v>42094</c:v>
                </c:pt>
                <c:pt idx="64">
                  <c:v>42124</c:v>
                </c:pt>
                <c:pt idx="65">
                  <c:v>42155</c:v>
                </c:pt>
                <c:pt idx="66">
                  <c:v>42185</c:v>
                </c:pt>
                <c:pt idx="67">
                  <c:v>42216</c:v>
                </c:pt>
                <c:pt idx="68">
                  <c:v>42247</c:v>
                </c:pt>
                <c:pt idx="69">
                  <c:v>42277</c:v>
                </c:pt>
                <c:pt idx="70">
                  <c:v>42308</c:v>
                </c:pt>
                <c:pt idx="71">
                  <c:v>42338</c:v>
                </c:pt>
                <c:pt idx="72">
                  <c:v>42369</c:v>
                </c:pt>
                <c:pt idx="73">
                  <c:v>42400</c:v>
                </c:pt>
                <c:pt idx="74">
                  <c:v>42429</c:v>
                </c:pt>
                <c:pt idx="75">
                  <c:v>42460</c:v>
                </c:pt>
                <c:pt idx="76">
                  <c:v>42490</c:v>
                </c:pt>
                <c:pt idx="77">
                  <c:v>42521</c:v>
                </c:pt>
                <c:pt idx="78">
                  <c:v>42551</c:v>
                </c:pt>
                <c:pt idx="79">
                  <c:v>42582</c:v>
                </c:pt>
                <c:pt idx="80">
                  <c:v>42613</c:v>
                </c:pt>
                <c:pt idx="81">
                  <c:v>42643</c:v>
                </c:pt>
                <c:pt idx="82">
                  <c:v>42674</c:v>
                </c:pt>
                <c:pt idx="83">
                  <c:v>42704</c:v>
                </c:pt>
                <c:pt idx="84">
                  <c:v>42735</c:v>
                </c:pt>
                <c:pt idx="85">
                  <c:v>42766</c:v>
                </c:pt>
                <c:pt idx="86">
                  <c:v>42794</c:v>
                </c:pt>
                <c:pt idx="87">
                  <c:v>42825</c:v>
                </c:pt>
                <c:pt idx="88">
                  <c:v>42855</c:v>
                </c:pt>
                <c:pt idx="89">
                  <c:v>42886</c:v>
                </c:pt>
                <c:pt idx="90">
                  <c:v>42916</c:v>
                </c:pt>
                <c:pt idx="91">
                  <c:v>42947</c:v>
                </c:pt>
                <c:pt idx="92">
                  <c:v>42978</c:v>
                </c:pt>
                <c:pt idx="93">
                  <c:v>43008</c:v>
                </c:pt>
                <c:pt idx="94">
                  <c:v>43039</c:v>
                </c:pt>
                <c:pt idx="95">
                  <c:v>43069</c:v>
                </c:pt>
                <c:pt idx="96">
                  <c:v>43100</c:v>
                </c:pt>
                <c:pt idx="97">
                  <c:v>43131</c:v>
                </c:pt>
                <c:pt idx="98">
                  <c:v>43159</c:v>
                </c:pt>
                <c:pt idx="99">
                  <c:v>43190</c:v>
                </c:pt>
                <c:pt idx="100">
                  <c:v>43220</c:v>
                </c:pt>
                <c:pt idx="101">
                  <c:v>43251</c:v>
                </c:pt>
                <c:pt idx="102">
                  <c:v>43281</c:v>
                </c:pt>
                <c:pt idx="103">
                  <c:v>43312</c:v>
                </c:pt>
                <c:pt idx="104">
                  <c:v>43343</c:v>
                </c:pt>
                <c:pt idx="105">
                  <c:v>43373</c:v>
                </c:pt>
                <c:pt idx="106">
                  <c:v>43404</c:v>
                </c:pt>
                <c:pt idx="107">
                  <c:v>43434</c:v>
                </c:pt>
                <c:pt idx="108">
                  <c:v>43465</c:v>
                </c:pt>
                <c:pt idx="109">
                  <c:v>43496</c:v>
                </c:pt>
                <c:pt idx="110">
                  <c:v>43524</c:v>
                </c:pt>
                <c:pt idx="111">
                  <c:v>43555</c:v>
                </c:pt>
                <c:pt idx="112">
                  <c:v>43585</c:v>
                </c:pt>
                <c:pt idx="113">
                  <c:v>43616</c:v>
                </c:pt>
                <c:pt idx="114">
                  <c:v>43646</c:v>
                </c:pt>
                <c:pt idx="115">
                  <c:v>43677</c:v>
                </c:pt>
                <c:pt idx="116">
                  <c:v>43708</c:v>
                </c:pt>
                <c:pt idx="117">
                  <c:v>43738</c:v>
                </c:pt>
                <c:pt idx="118">
                  <c:v>43769</c:v>
                </c:pt>
                <c:pt idx="119">
                  <c:v>43799</c:v>
                </c:pt>
                <c:pt idx="120">
                  <c:v>43830</c:v>
                </c:pt>
                <c:pt idx="121">
                  <c:v>43861</c:v>
                </c:pt>
                <c:pt idx="122">
                  <c:v>43890</c:v>
                </c:pt>
                <c:pt idx="123">
                  <c:v>43921</c:v>
                </c:pt>
                <c:pt idx="124">
                  <c:v>43951</c:v>
                </c:pt>
                <c:pt idx="125">
                  <c:v>43982</c:v>
                </c:pt>
                <c:pt idx="126">
                  <c:v>44012</c:v>
                </c:pt>
                <c:pt idx="127">
                  <c:v>44043</c:v>
                </c:pt>
                <c:pt idx="128">
                  <c:v>44074</c:v>
                </c:pt>
                <c:pt idx="129">
                  <c:v>44104</c:v>
                </c:pt>
                <c:pt idx="130">
                  <c:v>44135</c:v>
                </c:pt>
              </c:numCache>
            </c:numRef>
          </c:cat>
          <c:val>
            <c:numRef>
              <c:f>'2.2.2.'!$I$9:$I$139</c:f>
              <c:numCache>
                <c:formatCode>0.0</c:formatCode>
                <c:ptCount val="131"/>
                <c:pt idx="0">
                  <c:v>13.01</c:v>
                </c:pt>
                <c:pt idx="1">
                  <c:v>16.329999999999998</c:v>
                </c:pt>
                <c:pt idx="2">
                  <c:v>15.5</c:v>
                </c:pt>
                <c:pt idx="3">
                  <c:v>13.51</c:v>
                </c:pt>
                <c:pt idx="4">
                  <c:v>13.63</c:v>
                </c:pt>
                <c:pt idx="5">
                  <c:v>13.35</c:v>
                </c:pt>
                <c:pt idx="6">
                  <c:v>12.2</c:v>
                </c:pt>
                <c:pt idx="7">
                  <c:v>12.21</c:v>
                </c:pt>
                <c:pt idx="8">
                  <c:v>12.65</c:v>
                </c:pt>
                <c:pt idx="9">
                  <c:v>12.41</c:v>
                </c:pt>
                <c:pt idx="10">
                  <c:v>12.18</c:v>
                </c:pt>
                <c:pt idx="11">
                  <c:v>12.05</c:v>
                </c:pt>
                <c:pt idx="12">
                  <c:v>10.31</c:v>
                </c:pt>
                <c:pt idx="13">
                  <c:v>12.35</c:v>
                </c:pt>
                <c:pt idx="14">
                  <c:v>11.52</c:v>
                </c:pt>
                <c:pt idx="15">
                  <c:v>10.58</c:v>
                </c:pt>
                <c:pt idx="16">
                  <c:v>10.56</c:v>
                </c:pt>
                <c:pt idx="17">
                  <c:v>10.63</c:v>
                </c:pt>
                <c:pt idx="18">
                  <c:v>9.99</c:v>
                </c:pt>
                <c:pt idx="19">
                  <c:v>9.86</c:v>
                </c:pt>
                <c:pt idx="20">
                  <c:v>10.23</c:v>
                </c:pt>
                <c:pt idx="21">
                  <c:v>10.130000000000001</c:v>
                </c:pt>
                <c:pt idx="22">
                  <c:v>10.08</c:v>
                </c:pt>
                <c:pt idx="23">
                  <c:v>9.93</c:v>
                </c:pt>
                <c:pt idx="24">
                  <c:v>8.6</c:v>
                </c:pt>
                <c:pt idx="25">
                  <c:v>10.039999999999999</c:v>
                </c:pt>
                <c:pt idx="26">
                  <c:v>9.57</c:v>
                </c:pt>
                <c:pt idx="27">
                  <c:v>9.06</c:v>
                </c:pt>
                <c:pt idx="28">
                  <c:v>9.01</c:v>
                </c:pt>
                <c:pt idx="29">
                  <c:v>9.18</c:v>
                </c:pt>
                <c:pt idx="30">
                  <c:v>8.84</c:v>
                </c:pt>
                <c:pt idx="31">
                  <c:v>8.73</c:v>
                </c:pt>
                <c:pt idx="32">
                  <c:v>8.81</c:v>
                </c:pt>
                <c:pt idx="33">
                  <c:v>8.8000000000000007</c:v>
                </c:pt>
                <c:pt idx="34">
                  <c:v>8.64</c:v>
                </c:pt>
                <c:pt idx="35">
                  <c:v>8.59</c:v>
                </c:pt>
                <c:pt idx="36">
                  <c:v>7.57</c:v>
                </c:pt>
                <c:pt idx="37">
                  <c:v>8.86</c:v>
                </c:pt>
                <c:pt idx="38">
                  <c:v>8.52</c:v>
                </c:pt>
                <c:pt idx="39">
                  <c:v>7.99</c:v>
                </c:pt>
                <c:pt idx="40">
                  <c:v>8.02</c:v>
                </c:pt>
                <c:pt idx="41">
                  <c:v>8.06</c:v>
                </c:pt>
                <c:pt idx="42">
                  <c:v>7.94</c:v>
                </c:pt>
                <c:pt idx="43">
                  <c:v>7.8</c:v>
                </c:pt>
                <c:pt idx="44">
                  <c:v>8.08</c:v>
                </c:pt>
                <c:pt idx="45">
                  <c:v>8.1300000000000008</c:v>
                </c:pt>
                <c:pt idx="46">
                  <c:v>8.02</c:v>
                </c:pt>
                <c:pt idx="47">
                  <c:v>7.99</c:v>
                </c:pt>
                <c:pt idx="48">
                  <c:v>7.16</c:v>
                </c:pt>
                <c:pt idx="49">
                  <c:v>8.56</c:v>
                </c:pt>
                <c:pt idx="50">
                  <c:v>8.43</c:v>
                </c:pt>
                <c:pt idx="51">
                  <c:v>7.89</c:v>
                </c:pt>
                <c:pt idx="52">
                  <c:v>8.34</c:v>
                </c:pt>
                <c:pt idx="53">
                  <c:v>8.48</c:v>
                </c:pt>
                <c:pt idx="54">
                  <c:v>8.3000000000000007</c:v>
                </c:pt>
                <c:pt idx="55">
                  <c:v>8.16</c:v>
                </c:pt>
                <c:pt idx="56">
                  <c:v>8.74</c:v>
                </c:pt>
                <c:pt idx="57">
                  <c:v>8.82</c:v>
                </c:pt>
                <c:pt idx="58">
                  <c:v>8.58</c:v>
                </c:pt>
                <c:pt idx="59">
                  <c:v>9.1199999999999992</c:v>
                </c:pt>
                <c:pt idx="60">
                  <c:v>8.2100000000000009</c:v>
                </c:pt>
                <c:pt idx="61">
                  <c:v>10.07</c:v>
                </c:pt>
                <c:pt idx="62">
                  <c:v>11.21</c:v>
                </c:pt>
                <c:pt idx="63">
                  <c:v>12.49</c:v>
                </c:pt>
                <c:pt idx="64">
                  <c:v>12.06</c:v>
                </c:pt>
                <c:pt idx="65">
                  <c:v>11.77</c:v>
                </c:pt>
                <c:pt idx="66">
                  <c:v>11.2</c:v>
                </c:pt>
                <c:pt idx="67">
                  <c:v>11.04</c:v>
                </c:pt>
                <c:pt idx="68">
                  <c:v>11.1</c:v>
                </c:pt>
                <c:pt idx="69">
                  <c:v>10.67</c:v>
                </c:pt>
                <c:pt idx="70">
                  <c:v>10.32</c:v>
                </c:pt>
                <c:pt idx="71">
                  <c:v>10.38</c:v>
                </c:pt>
                <c:pt idx="72">
                  <c:v>8.6300000000000008</c:v>
                </c:pt>
                <c:pt idx="73">
                  <c:v>10.86</c:v>
                </c:pt>
                <c:pt idx="74">
                  <c:v>9.92</c:v>
                </c:pt>
                <c:pt idx="75">
                  <c:v>9.33</c:v>
                </c:pt>
                <c:pt idx="76">
                  <c:v>9.35</c:v>
                </c:pt>
                <c:pt idx="77">
                  <c:v>9.57</c:v>
                </c:pt>
                <c:pt idx="78">
                  <c:v>9.06</c:v>
                </c:pt>
                <c:pt idx="79">
                  <c:v>8.94</c:v>
                </c:pt>
                <c:pt idx="80">
                  <c:v>8.86</c:v>
                </c:pt>
                <c:pt idx="81">
                  <c:v>8.83</c:v>
                </c:pt>
                <c:pt idx="82">
                  <c:v>8.69</c:v>
                </c:pt>
                <c:pt idx="83">
                  <c:v>8.43</c:v>
                </c:pt>
                <c:pt idx="84">
                  <c:v>6.93</c:v>
                </c:pt>
                <c:pt idx="85">
                  <c:v>8.3000000000000007</c:v>
                </c:pt>
                <c:pt idx="86">
                  <c:v>7.9</c:v>
                </c:pt>
                <c:pt idx="87">
                  <c:v>7.06</c:v>
                </c:pt>
                <c:pt idx="88">
                  <c:v>7.24</c:v>
                </c:pt>
                <c:pt idx="89">
                  <c:v>7.32</c:v>
                </c:pt>
                <c:pt idx="90">
                  <c:v>6.95</c:v>
                </c:pt>
                <c:pt idx="91">
                  <c:v>6.73</c:v>
                </c:pt>
                <c:pt idx="92">
                  <c:v>6.79</c:v>
                </c:pt>
                <c:pt idx="93">
                  <c:v>6.61</c:v>
                </c:pt>
                <c:pt idx="94">
                  <c:v>6.62</c:v>
                </c:pt>
                <c:pt idx="95">
                  <c:v>6.61</c:v>
                </c:pt>
                <c:pt idx="96">
                  <c:v>5.51</c:v>
                </c:pt>
                <c:pt idx="97">
                  <c:v>6.73</c:v>
                </c:pt>
                <c:pt idx="98">
                  <c:v>6.52</c:v>
                </c:pt>
                <c:pt idx="99">
                  <c:v>6.02</c:v>
                </c:pt>
                <c:pt idx="100">
                  <c:v>6.1</c:v>
                </c:pt>
                <c:pt idx="101">
                  <c:v>6.09</c:v>
                </c:pt>
                <c:pt idx="102">
                  <c:v>6</c:v>
                </c:pt>
                <c:pt idx="103">
                  <c:v>5.87</c:v>
                </c:pt>
                <c:pt idx="104">
                  <c:v>6.07</c:v>
                </c:pt>
                <c:pt idx="105">
                  <c:v>6.13</c:v>
                </c:pt>
                <c:pt idx="106">
                  <c:v>6.1</c:v>
                </c:pt>
                <c:pt idx="107">
                  <c:v>5.98</c:v>
                </c:pt>
                <c:pt idx="108">
                  <c:v>5.07</c:v>
                </c:pt>
                <c:pt idx="109">
                  <c:v>6.18</c:v>
                </c:pt>
                <c:pt idx="110">
                  <c:v>5.73</c:v>
                </c:pt>
                <c:pt idx="111">
                  <c:v>5.14</c:v>
                </c:pt>
                <c:pt idx="112">
                  <c:v>5.29</c:v>
                </c:pt>
                <c:pt idx="113">
                  <c:v>5.69</c:v>
                </c:pt>
                <c:pt idx="114">
                  <c:v>5.53</c:v>
                </c:pt>
                <c:pt idx="115">
                  <c:v>5.31</c:v>
                </c:pt>
                <c:pt idx="116">
                  <c:v>5.48</c:v>
                </c:pt>
                <c:pt idx="117">
                  <c:v>5.68</c:v>
                </c:pt>
                <c:pt idx="118">
                  <c:v>5.53</c:v>
                </c:pt>
                <c:pt idx="119">
                  <c:v>5.5</c:v>
                </c:pt>
                <c:pt idx="120">
                  <c:v>4.68</c:v>
                </c:pt>
                <c:pt idx="121">
                  <c:v>5.69</c:v>
                </c:pt>
                <c:pt idx="122">
                  <c:v>5.51</c:v>
                </c:pt>
                <c:pt idx="123">
                  <c:v>5.21</c:v>
                </c:pt>
                <c:pt idx="124">
                  <c:v>6.15</c:v>
                </c:pt>
                <c:pt idx="125">
                  <c:v>6.19</c:v>
                </c:pt>
                <c:pt idx="126">
                  <c:v>5.75</c:v>
                </c:pt>
                <c:pt idx="127">
                  <c:v>5.64</c:v>
                </c:pt>
                <c:pt idx="128">
                  <c:v>5.91</c:v>
                </c:pt>
                <c:pt idx="129">
                  <c:v>5.64</c:v>
                </c:pt>
                <c:pt idx="130">
                  <c:v>5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9AC-4636-81D2-C86F6385B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7245288"/>
        <c:axId val="597245616"/>
      </c:lineChart>
      <c:dateAx>
        <c:axId val="5972452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7245616"/>
        <c:crosses val="autoZero"/>
        <c:auto val="1"/>
        <c:lblOffset val="100"/>
        <c:baseTimeUnit val="months"/>
        <c:majorUnit val="26"/>
        <c:majorTimeUnit val="months"/>
      </c:dateAx>
      <c:valAx>
        <c:axId val="597245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72452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1049524154445934E-4"/>
          <c:y val="0.84590816794011681"/>
          <c:w val="0.99908950475845559"/>
          <c:h val="0.154091972552180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9977042131503205E-2"/>
          <c:w val="0.98185728120778459"/>
          <c:h val="0.859012811654637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ІФС2.'!$I$9</c:f>
              <c:strCache>
                <c:ptCount val="1"/>
                <c:pt idx="0">
                  <c:v>Banking sub-index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057D46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I$11:$I$3124</c:f>
              <c:numCache>
                <c:formatCode>0.00000</c:formatCode>
                <c:ptCount val="3114"/>
                <c:pt idx="0">
                  <c:v>9.0399999999999994E-3</c:v>
                </c:pt>
                <c:pt idx="1">
                  <c:v>8.1099999999999992E-3</c:v>
                </c:pt>
                <c:pt idx="2">
                  <c:v>5.0800000000000003E-3</c:v>
                </c:pt>
                <c:pt idx="3">
                  <c:v>4.5199999999999997E-3</c:v>
                </c:pt>
                <c:pt idx="4">
                  <c:v>4.5100000000000001E-3</c:v>
                </c:pt>
                <c:pt idx="5">
                  <c:v>4.9800000000000001E-3</c:v>
                </c:pt>
                <c:pt idx="6">
                  <c:v>2.9499999999999999E-3</c:v>
                </c:pt>
                <c:pt idx="7">
                  <c:v>2.8600000000000001E-3</c:v>
                </c:pt>
                <c:pt idx="8">
                  <c:v>4.0899999999999999E-3</c:v>
                </c:pt>
                <c:pt idx="9">
                  <c:v>2.65E-3</c:v>
                </c:pt>
                <c:pt idx="10">
                  <c:v>4.5900000000000003E-3</c:v>
                </c:pt>
                <c:pt idx="11">
                  <c:v>8.6400000000000001E-3</c:v>
                </c:pt>
                <c:pt idx="12">
                  <c:v>8.4799999999999997E-3</c:v>
                </c:pt>
                <c:pt idx="13">
                  <c:v>0</c:v>
                </c:pt>
                <c:pt idx="14">
                  <c:v>1.277E-2</c:v>
                </c:pt>
                <c:pt idx="15">
                  <c:v>1.502E-2</c:v>
                </c:pt>
                <c:pt idx="16">
                  <c:v>1.4E-2</c:v>
                </c:pt>
                <c:pt idx="17">
                  <c:v>1.259E-2</c:v>
                </c:pt>
                <c:pt idx="18">
                  <c:v>7.9299999999999995E-3</c:v>
                </c:pt>
                <c:pt idx="19">
                  <c:v>7.3299999999999997E-3</c:v>
                </c:pt>
                <c:pt idx="20">
                  <c:v>4.4299999999999999E-3</c:v>
                </c:pt>
                <c:pt idx="21">
                  <c:v>4.1000000000000003E-3</c:v>
                </c:pt>
                <c:pt idx="22">
                  <c:v>6.1000000000000004E-3</c:v>
                </c:pt>
                <c:pt idx="23">
                  <c:v>9.6500000000000006E-3</c:v>
                </c:pt>
                <c:pt idx="24">
                  <c:v>1.1270000000000001E-2</c:v>
                </c:pt>
                <c:pt idx="25">
                  <c:v>9.2499999999999995E-3</c:v>
                </c:pt>
                <c:pt idx="26">
                  <c:v>1.2449999999999999E-2</c:v>
                </c:pt>
                <c:pt idx="27">
                  <c:v>1.618E-2</c:v>
                </c:pt>
                <c:pt idx="28">
                  <c:v>1.1990000000000001E-2</c:v>
                </c:pt>
                <c:pt idx="29">
                  <c:v>1.515E-2</c:v>
                </c:pt>
                <c:pt idx="30">
                  <c:v>1.3559999999999999E-2</c:v>
                </c:pt>
                <c:pt idx="31">
                  <c:v>1.422E-2</c:v>
                </c:pt>
                <c:pt idx="32">
                  <c:v>1.7739999999999999E-2</c:v>
                </c:pt>
                <c:pt idx="33">
                  <c:v>1.7579999999999998E-2</c:v>
                </c:pt>
                <c:pt idx="34">
                  <c:v>1.439E-2</c:v>
                </c:pt>
                <c:pt idx="35">
                  <c:v>1.01E-2</c:v>
                </c:pt>
                <c:pt idx="36">
                  <c:v>1.8589999999999999E-2</c:v>
                </c:pt>
                <c:pt idx="37">
                  <c:v>1.61E-2</c:v>
                </c:pt>
                <c:pt idx="38">
                  <c:v>1.993E-2</c:v>
                </c:pt>
                <c:pt idx="39">
                  <c:v>1.9029999999999998E-2</c:v>
                </c:pt>
                <c:pt idx="40">
                  <c:v>1.167E-2</c:v>
                </c:pt>
                <c:pt idx="41">
                  <c:v>1.409E-2</c:v>
                </c:pt>
                <c:pt idx="42">
                  <c:v>1.2109999999999999E-2</c:v>
                </c:pt>
                <c:pt idx="43">
                  <c:v>1.2409999999999999E-2</c:v>
                </c:pt>
                <c:pt idx="44">
                  <c:v>1.3599999999999999E-2</c:v>
                </c:pt>
                <c:pt idx="45">
                  <c:v>1.5129999999999999E-2</c:v>
                </c:pt>
                <c:pt idx="46">
                  <c:v>1.4590000000000001E-2</c:v>
                </c:pt>
                <c:pt idx="47">
                  <c:v>1.076E-2</c:v>
                </c:pt>
                <c:pt idx="48">
                  <c:v>9.1699999999999993E-3</c:v>
                </c:pt>
                <c:pt idx="49">
                  <c:v>8.6800000000000002E-3</c:v>
                </c:pt>
                <c:pt idx="50">
                  <c:v>9.2200000000000008E-3</c:v>
                </c:pt>
                <c:pt idx="51">
                  <c:v>9.6600000000000002E-3</c:v>
                </c:pt>
                <c:pt idx="52">
                  <c:v>1.295E-2</c:v>
                </c:pt>
                <c:pt idx="53">
                  <c:v>1.11E-2</c:v>
                </c:pt>
                <c:pt idx="54">
                  <c:v>8.4499999999999992E-3</c:v>
                </c:pt>
                <c:pt idx="55">
                  <c:v>1.2789999999999999E-2</c:v>
                </c:pt>
                <c:pt idx="56">
                  <c:v>1.038E-2</c:v>
                </c:pt>
                <c:pt idx="57">
                  <c:v>1.01E-2</c:v>
                </c:pt>
                <c:pt idx="58">
                  <c:v>1.0840000000000001E-2</c:v>
                </c:pt>
                <c:pt idx="59">
                  <c:v>8.2199999999999999E-3</c:v>
                </c:pt>
                <c:pt idx="60">
                  <c:v>1.1900000000000001E-2</c:v>
                </c:pt>
                <c:pt idx="61">
                  <c:v>1.324E-2</c:v>
                </c:pt>
                <c:pt idx="62">
                  <c:v>1.2579999999999999E-2</c:v>
                </c:pt>
                <c:pt idx="63">
                  <c:v>6.6400000000000001E-3</c:v>
                </c:pt>
                <c:pt idx="64">
                  <c:v>9.2099999999999994E-3</c:v>
                </c:pt>
                <c:pt idx="65">
                  <c:v>9.0600000000000003E-3</c:v>
                </c:pt>
                <c:pt idx="66">
                  <c:v>8.4899999999999993E-3</c:v>
                </c:pt>
                <c:pt idx="67">
                  <c:v>1.0749999999999999E-2</c:v>
                </c:pt>
                <c:pt idx="68">
                  <c:v>9.7999999999999997E-3</c:v>
                </c:pt>
                <c:pt idx="69">
                  <c:v>5.8799999999999998E-3</c:v>
                </c:pt>
                <c:pt idx="70">
                  <c:v>1.0749999999999999E-2</c:v>
                </c:pt>
                <c:pt idx="71">
                  <c:v>7.62E-3</c:v>
                </c:pt>
                <c:pt idx="72">
                  <c:v>8.8100000000000001E-3</c:v>
                </c:pt>
                <c:pt idx="73">
                  <c:v>9.3399999999999993E-3</c:v>
                </c:pt>
                <c:pt idx="74">
                  <c:v>7.3299999999999997E-3</c:v>
                </c:pt>
                <c:pt idx="75">
                  <c:v>7.6400000000000001E-3</c:v>
                </c:pt>
                <c:pt idx="76">
                  <c:v>1.124E-2</c:v>
                </c:pt>
                <c:pt idx="77">
                  <c:v>4.8500000000000001E-3</c:v>
                </c:pt>
                <c:pt idx="78">
                  <c:v>9.3699999999999999E-3</c:v>
                </c:pt>
                <c:pt idx="79">
                  <c:v>9.5300000000000003E-3</c:v>
                </c:pt>
                <c:pt idx="80">
                  <c:v>1.01E-2</c:v>
                </c:pt>
                <c:pt idx="81">
                  <c:v>1.1860000000000001E-2</c:v>
                </c:pt>
                <c:pt idx="82">
                  <c:v>1.176E-2</c:v>
                </c:pt>
                <c:pt idx="83">
                  <c:v>4.9399999999999999E-3</c:v>
                </c:pt>
                <c:pt idx="84">
                  <c:v>1.0070000000000001E-2</c:v>
                </c:pt>
                <c:pt idx="85">
                  <c:v>1.204E-2</c:v>
                </c:pt>
                <c:pt idx="86">
                  <c:v>1.0529999999999999E-2</c:v>
                </c:pt>
                <c:pt idx="87">
                  <c:v>9.1699999999999993E-3</c:v>
                </c:pt>
                <c:pt idx="88">
                  <c:v>1.025E-2</c:v>
                </c:pt>
                <c:pt idx="89">
                  <c:v>1.155E-2</c:v>
                </c:pt>
                <c:pt idx="90">
                  <c:v>1.3979999999999999E-2</c:v>
                </c:pt>
                <c:pt idx="91">
                  <c:v>9.9100000000000004E-3</c:v>
                </c:pt>
                <c:pt idx="92">
                  <c:v>1.423E-2</c:v>
                </c:pt>
                <c:pt idx="93">
                  <c:v>1.6449999999999999E-2</c:v>
                </c:pt>
                <c:pt idx="94">
                  <c:v>1.8620000000000001E-2</c:v>
                </c:pt>
                <c:pt idx="95">
                  <c:v>1.9109999999999999E-2</c:v>
                </c:pt>
                <c:pt idx="96">
                  <c:v>2.1899999999999999E-2</c:v>
                </c:pt>
                <c:pt idx="97">
                  <c:v>2.53E-2</c:v>
                </c:pt>
                <c:pt idx="98">
                  <c:v>1.9609999999999999E-2</c:v>
                </c:pt>
                <c:pt idx="99">
                  <c:v>2.3789999999999999E-2</c:v>
                </c:pt>
                <c:pt idx="100">
                  <c:v>2.554E-2</c:v>
                </c:pt>
                <c:pt idx="101">
                  <c:v>2.4969999999999999E-2</c:v>
                </c:pt>
                <c:pt idx="102">
                  <c:v>2.511E-2</c:v>
                </c:pt>
                <c:pt idx="103">
                  <c:v>2.6509999999999999E-2</c:v>
                </c:pt>
                <c:pt idx="104">
                  <c:v>2.7490000000000001E-2</c:v>
                </c:pt>
                <c:pt idx="105">
                  <c:v>1.8030000000000001E-2</c:v>
                </c:pt>
                <c:pt idx="106">
                  <c:v>2.5510000000000001E-2</c:v>
                </c:pt>
                <c:pt idx="107">
                  <c:v>2.7980000000000001E-2</c:v>
                </c:pt>
                <c:pt idx="108">
                  <c:v>3.0960000000000001E-2</c:v>
                </c:pt>
                <c:pt idx="109">
                  <c:v>3.7510000000000002E-2</c:v>
                </c:pt>
                <c:pt idx="110">
                  <c:v>3.7879999999999997E-2</c:v>
                </c:pt>
                <c:pt idx="111">
                  <c:v>3.8350000000000002E-2</c:v>
                </c:pt>
                <c:pt idx="112">
                  <c:v>4.1570000000000003E-2</c:v>
                </c:pt>
                <c:pt idx="113">
                  <c:v>4.3180000000000003E-2</c:v>
                </c:pt>
                <c:pt idx="114">
                  <c:v>5.3120000000000001E-2</c:v>
                </c:pt>
                <c:pt idx="115">
                  <c:v>5.7270000000000001E-2</c:v>
                </c:pt>
                <c:pt idx="116">
                  <c:v>5.8569999999999997E-2</c:v>
                </c:pt>
                <c:pt idx="117">
                  <c:v>5.5460000000000002E-2</c:v>
                </c:pt>
                <c:pt idx="118">
                  <c:v>5.9709999999999999E-2</c:v>
                </c:pt>
                <c:pt idx="119">
                  <c:v>5.3920000000000003E-2</c:v>
                </c:pt>
                <c:pt idx="120">
                  <c:v>6.4030000000000004E-2</c:v>
                </c:pt>
                <c:pt idx="121">
                  <c:v>7.0379999999999998E-2</c:v>
                </c:pt>
                <c:pt idx="122">
                  <c:v>7.0029999999999995E-2</c:v>
                </c:pt>
                <c:pt idx="123">
                  <c:v>9.3719999999999998E-2</c:v>
                </c:pt>
                <c:pt idx="124">
                  <c:v>0.1004</c:v>
                </c:pt>
                <c:pt idx="125">
                  <c:v>0.10360999999999999</c:v>
                </c:pt>
                <c:pt idx="126">
                  <c:v>0.10438</c:v>
                </c:pt>
                <c:pt idx="127">
                  <c:v>0.10947999999999999</c:v>
                </c:pt>
                <c:pt idx="128">
                  <c:v>9.2990000000000003E-2</c:v>
                </c:pt>
                <c:pt idx="129">
                  <c:v>0.11131000000000001</c:v>
                </c:pt>
                <c:pt idx="130">
                  <c:v>0.11193</c:v>
                </c:pt>
                <c:pt idx="131">
                  <c:v>0.11186</c:v>
                </c:pt>
                <c:pt idx="132">
                  <c:v>0.11194999999999999</c:v>
                </c:pt>
                <c:pt idx="133">
                  <c:v>0.10564999999999999</c:v>
                </c:pt>
                <c:pt idx="134">
                  <c:v>9.672E-2</c:v>
                </c:pt>
                <c:pt idx="135">
                  <c:v>9.9809999999999996E-2</c:v>
                </c:pt>
                <c:pt idx="136">
                  <c:v>0.10403999999999999</c:v>
                </c:pt>
                <c:pt idx="137">
                  <c:v>0.10598</c:v>
                </c:pt>
                <c:pt idx="138">
                  <c:v>0.10474</c:v>
                </c:pt>
                <c:pt idx="139">
                  <c:v>0.10567</c:v>
                </c:pt>
                <c:pt idx="140">
                  <c:v>0.11089</c:v>
                </c:pt>
                <c:pt idx="141">
                  <c:v>0.12554000000000001</c:v>
                </c:pt>
                <c:pt idx="142">
                  <c:v>0.12803</c:v>
                </c:pt>
                <c:pt idx="143">
                  <c:v>0.13124</c:v>
                </c:pt>
                <c:pt idx="144">
                  <c:v>0.13661000000000001</c:v>
                </c:pt>
                <c:pt idx="145">
                  <c:v>0.14846000000000001</c:v>
                </c:pt>
                <c:pt idx="146">
                  <c:v>0.14313000000000001</c:v>
                </c:pt>
                <c:pt idx="147">
                  <c:v>0.14252000000000001</c:v>
                </c:pt>
                <c:pt idx="148">
                  <c:v>0.11627</c:v>
                </c:pt>
                <c:pt idx="149">
                  <c:v>0.1241</c:v>
                </c:pt>
                <c:pt idx="150">
                  <c:v>0.12379999999999999</c:v>
                </c:pt>
                <c:pt idx="151">
                  <c:v>0.11852</c:v>
                </c:pt>
                <c:pt idx="152">
                  <c:v>0.11923</c:v>
                </c:pt>
                <c:pt idx="153">
                  <c:v>0.11794</c:v>
                </c:pt>
                <c:pt idx="154">
                  <c:v>0.11627999999999999</c:v>
                </c:pt>
                <c:pt idx="155">
                  <c:v>0.11659</c:v>
                </c:pt>
                <c:pt idx="156">
                  <c:v>0.10877000000000001</c:v>
                </c:pt>
                <c:pt idx="157">
                  <c:v>0.10856</c:v>
                </c:pt>
                <c:pt idx="158">
                  <c:v>0.10421999999999999</c:v>
                </c:pt>
                <c:pt idx="159">
                  <c:v>0.10546999999999999</c:v>
                </c:pt>
                <c:pt idx="160">
                  <c:v>0.11172</c:v>
                </c:pt>
                <c:pt idx="161">
                  <c:v>0.11229</c:v>
                </c:pt>
                <c:pt idx="162">
                  <c:v>0.11548</c:v>
                </c:pt>
                <c:pt idx="163">
                  <c:v>0.10775999999999999</c:v>
                </c:pt>
                <c:pt idx="164">
                  <c:v>0.10782</c:v>
                </c:pt>
                <c:pt idx="165">
                  <c:v>0.10808</c:v>
                </c:pt>
                <c:pt idx="166">
                  <c:v>0.10488</c:v>
                </c:pt>
                <c:pt idx="167">
                  <c:v>0.10495</c:v>
                </c:pt>
                <c:pt idx="168">
                  <c:v>0.10440000000000001</c:v>
                </c:pt>
                <c:pt idx="169">
                  <c:v>0.12353</c:v>
                </c:pt>
                <c:pt idx="170">
                  <c:v>0.10009</c:v>
                </c:pt>
                <c:pt idx="171">
                  <c:v>0.11491</c:v>
                </c:pt>
                <c:pt idx="172">
                  <c:v>0.11355999999999999</c:v>
                </c:pt>
                <c:pt idx="173">
                  <c:v>0.11038000000000001</c:v>
                </c:pt>
                <c:pt idx="174">
                  <c:v>0.11101</c:v>
                </c:pt>
                <c:pt idx="175">
                  <c:v>0.10997</c:v>
                </c:pt>
                <c:pt idx="176">
                  <c:v>0.11323</c:v>
                </c:pt>
                <c:pt idx="177">
                  <c:v>0.11372</c:v>
                </c:pt>
                <c:pt idx="178">
                  <c:v>0.11471000000000001</c:v>
                </c:pt>
                <c:pt idx="179">
                  <c:v>0.11311</c:v>
                </c:pt>
                <c:pt idx="180">
                  <c:v>0.11169</c:v>
                </c:pt>
                <c:pt idx="181">
                  <c:v>0.10976</c:v>
                </c:pt>
                <c:pt idx="182">
                  <c:v>0.11814</c:v>
                </c:pt>
                <c:pt idx="183">
                  <c:v>0.12053999999999999</c:v>
                </c:pt>
                <c:pt idx="184">
                  <c:v>0.12866</c:v>
                </c:pt>
                <c:pt idx="185">
                  <c:v>0.14008999999999999</c:v>
                </c:pt>
                <c:pt idx="186">
                  <c:v>0.14355000000000001</c:v>
                </c:pt>
                <c:pt idx="187">
                  <c:v>0.14688000000000001</c:v>
                </c:pt>
                <c:pt idx="188">
                  <c:v>0.13766</c:v>
                </c:pt>
                <c:pt idx="189">
                  <c:v>0.15814</c:v>
                </c:pt>
                <c:pt idx="190">
                  <c:v>0.16069</c:v>
                </c:pt>
                <c:pt idx="191">
                  <c:v>0.15437999999999999</c:v>
                </c:pt>
                <c:pt idx="192">
                  <c:v>0.12903000000000001</c:v>
                </c:pt>
                <c:pt idx="193">
                  <c:v>0.12053999999999999</c:v>
                </c:pt>
                <c:pt idx="194">
                  <c:v>0.12425</c:v>
                </c:pt>
                <c:pt idx="195">
                  <c:v>0.11856999999999999</c:v>
                </c:pt>
                <c:pt idx="196">
                  <c:v>0.12459000000000001</c:v>
                </c:pt>
                <c:pt idx="197">
                  <c:v>0.12464</c:v>
                </c:pt>
                <c:pt idx="198">
                  <c:v>0.1231</c:v>
                </c:pt>
                <c:pt idx="199">
                  <c:v>0.12803999999999999</c:v>
                </c:pt>
                <c:pt idx="200">
                  <c:v>0.12767999999999999</c:v>
                </c:pt>
                <c:pt idx="201">
                  <c:v>0.13127</c:v>
                </c:pt>
                <c:pt idx="202">
                  <c:v>0.14809</c:v>
                </c:pt>
                <c:pt idx="203">
                  <c:v>0.14346</c:v>
                </c:pt>
                <c:pt idx="204">
                  <c:v>0.16281000000000001</c:v>
                </c:pt>
                <c:pt idx="205">
                  <c:v>0.16669</c:v>
                </c:pt>
                <c:pt idx="206">
                  <c:v>0.15439</c:v>
                </c:pt>
                <c:pt idx="207">
                  <c:v>0.16084999999999999</c:v>
                </c:pt>
                <c:pt idx="208">
                  <c:v>0.14321</c:v>
                </c:pt>
                <c:pt idx="209">
                  <c:v>0.17161999999999999</c:v>
                </c:pt>
                <c:pt idx="210">
                  <c:v>0.1694</c:v>
                </c:pt>
                <c:pt idx="211">
                  <c:v>0.16542999999999999</c:v>
                </c:pt>
                <c:pt idx="212">
                  <c:v>0.16272</c:v>
                </c:pt>
                <c:pt idx="213">
                  <c:v>0.13627</c:v>
                </c:pt>
                <c:pt idx="214">
                  <c:v>0.12411</c:v>
                </c:pt>
                <c:pt idx="215">
                  <c:v>0.1205</c:v>
                </c:pt>
                <c:pt idx="216">
                  <c:v>0.11824999999999999</c:v>
                </c:pt>
                <c:pt idx="217">
                  <c:v>0.10559</c:v>
                </c:pt>
                <c:pt idx="218">
                  <c:v>9.9339999999999998E-2</c:v>
                </c:pt>
                <c:pt idx="219">
                  <c:v>9.0399999999999994E-2</c:v>
                </c:pt>
                <c:pt idx="220">
                  <c:v>8.7940000000000004E-2</c:v>
                </c:pt>
                <c:pt idx="221">
                  <c:v>8.5900000000000004E-2</c:v>
                </c:pt>
                <c:pt idx="222">
                  <c:v>7.5600000000000001E-2</c:v>
                </c:pt>
                <c:pt idx="223">
                  <c:v>7.9119999999999996E-2</c:v>
                </c:pt>
                <c:pt idx="224">
                  <c:v>7.6469999999999996E-2</c:v>
                </c:pt>
                <c:pt idx="225">
                  <c:v>7.7499999999999999E-2</c:v>
                </c:pt>
                <c:pt idx="226">
                  <c:v>7.3950000000000002E-2</c:v>
                </c:pt>
                <c:pt idx="227">
                  <c:v>7.2359999999999994E-2</c:v>
                </c:pt>
                <c:pt idx="228">
                  <c:v>7.177E-2</c:v>
                </c:pt>
                <c:pt idx="229">
                  <c:v>6.9349999999999995E-2</c:v>
                </c:pt>
                <c:pt idx="230">
                  <c:v>7.1559999999999999E-2</c:v>
                </c:pt>
                <c:pt idx="231">
                  <c:v>6.7839999999999998E-2</c:v>
                </c:pt>
                <c:pt idx="232">
                  <c:v>7.0930000000000007E-2</c:v>
                </c:pt>
                <c:pt idx="233">
                  <c:v>6.9150000000000003E-2</c:v>
                </c:pt>
                <c:pt idx="234">
                  <c:v>6.7760000000000001E-2</c:v>
                </c:pt>
                <c:pt idx="235">
                  <c:v>6.633E-2</c:v>
                </c:pt>
                <c:pt idx="236">
                  <c:v>6.7369999999999999E-2</c:v>
                </c:pt>
                <c:pt idx="237">
                  <c:v>6.3219999999999998E-2</c:v>
                </c:pt>
                <c:pt idx="238">
                  <c:v>6.3899999999999998E-2</c:v>
                </c:pt>
                <c:pt idx="239">
                  <c:v>6.225E-2</c:v>
                </c:pt>
                <c:pt idx="240">
                  <c:v>6.166E-2</c:v>
                </c:pt>
                <c:pt idx="241">
                  <c:v>5.9290000000000002E-2</c:v>
                </c:pt>
                <c:pt idx="242">
                  <c:v>5.568E-2</c:v>
                </c:pt>
                <c:pt idx="243">
                  <c:v>5.7639999999999997E-2</c:v>
                </c:pt>
                <c:pt idx="244">
                  <c:v>5.774E-2</c:v>
                </c:pt>
                <c:pt idx="245">
                  <c:v>5.6750000000000002E-2</c:v>
                </c:pt>
                <c:pt idx="246">
                  <c:v>5.2220000000000003E-2</c:v>
                </c:pt>
                <c:pt idx="247">
                  <c:v>5.0099999999999999E-2</c:v>
                </c:pt>
                <c:pt idx="248">
                  <c:v>5.126E-2</c:v>
                </c:pt>
                <c:pt idx="249">
                  <c:v>5.006E-2</c:v>
                </c:pt>
                <c:pt idx="250">
                  <c:v>4.6940000000000003E-2</c:v>
                </c:pt>
                <c:pt idx="251">
                  <c:v>4.845E-2</c:v>
                </c:pt>
                <c:pt idx="252">
                  <c:v>4.6559999999999997E-2</c:v>
                </c:pt>
                <c:pt idx="253">
                  <c:v>4.6399999999999997E-2</c:v>
                </c:pt>
                <c:pt idx="254">
                  <c:v>4.4949999999999997E-2</c:v>
                </c:pt>
                <c:pt idx="255">
                  <c:v>4.5100000000000001E-2</c:v>
                </c:pt>
                <c:pt idx="256">
                  <c:v>4.5170000000000002E-2</c:v>
                </c:pt>
                <c:pt idx="257">
                  <c:v>4.2610000000000002E-2</c:v>
                </c:pt>
                <c:pt idx="258">
                  <c:v>4.2099999999999999E-2</c:v>
                </c:pt>
                <c:pt idx="259">
                  <c:v>3.9989999999999998E-2</c:v>
                </c:pt>
                <c:pt idx="260">
                  <c:v>3.533E-2</c:v>
                </c:pt>
                <c:pt idx="261">
                  <c:v>3.3360000000000001E-2</c:v>
                </c:pt>
                <c:pt idx="262">
                  <c:v>3.4930000000000003E-2</c:v>
                </c:pt>
                <c:pt idx="263">
                  <c:v>3.4840000000000003E-2</c:v>
                </c:pt>
                <c:pt idx="264">
                  <c:v>3.2550000000000003E-2</c:v>
                </c:pt>
                <c:pt idx="265">
                  <c:v>3.1640000000000001E-2</c:v>
                </c:pt>
                <c:pt idx="266">
                  <c:v>3.1189999999999999E-2</c:v>
                </c:pt>
                <c:pt idx="267">
                  <c:v>3.0190000000000002E-2</c:v>
                </c:pt>
                <c:pt idx="268">
                  <c:v>3.4279999999999998E-2</c:v>
                </c:pt>
                <c:pt idx="269">
                  <c:v>3.2840000000000001E-2</c:v>
                </c:pt>
                <c:pt idx="270">
                  <c:v>3.2160000000000001E-2</c:v>
                </c:pt>
                <c:pt idx="271">
                  <c:v>3.04E-2</c:v>
                </c:pt>
                <c:pt idx="272">
                  <c:v>2.801E-2</c:v>
                </c:pt>
                <c:pt idx="273">
                  <c:v>2.8709999999999999E-2</c:v>
                </c:pt>
                <c:pt idx="274">
                  <c:v>2.5510000000000001E-2</c:v>
                </c:pt>
                <c:pt idx="275">
                  <c:v>2.6370000000000001E-2</c:v>
                </c:pt>
                <c:pt idx="276">
                  <c:v>2.6190000000000001E-2</c:v>
                </c:pt>
                <c:pt idx="277">
                  <c:v>2.4989999999999998E-2</c:v>
                </c:pt>
                <c:pt idx="278">
                  <c:v>2.5190000000000001E-2</c:v>
                </c:pt>
                <c:pt idx="279">
                  <c:v>2.6849999999999999E-2</c:v>
                </c:pt>
                <c:pt idx="280">
                  <c:v>2.5329999999999998E-2</c:v>
                </c:pt>
                <c:pt idx="281">
                  <c:v>2.563E-2</c:v>
                </c:pt>
                <c:pt idx="282">
                  <c:v>2.63E-2</c:v>
                </c:pt>
                <c:pt idx="283">
                  <c:v>2.579E-2</c:v>
                </c:pt>
                <c:pt idx="284">
                  <c:v>2.5159999999999998E-2</c:v>
                </c:pt>
                <c:pt idx="285">
                  <c:v>2.4250000000000001E-2</c:v>
                </c:pt>
                <c:pt idx="286">
                  <c:v>2.324E-2</c:v>
                </c:pt>
                <c:pt idx="287">
                  <c:v>1.9779999999999999E-2</c:v>
                </c:pt>
                <c:pt idx="288">
                  <c:v>2.1819999999999999E-2</c:v>
                </c:pt>
                <c:pt idx="289">
                  <c:v>2.0930000000000001E-2</c:v>
                </c:pt>
                <c:pt idx="290">
                  <c:v>2.145E-2</c:v>
                </c:pt>
                <c:pt idx="291">
                  <c:v>2.1729999999999999E-2</c:v>
                </c:pt>
                <c:pt idx="292">
                  <c:v>2.1389999999999999E-2</c:v>
                </c:pt>
                <c:pt idx="293">
                  <c:v>2.282E-2</c:v>
                </c:pt>
                <c:pt idx="294">
                  <c:v>2.196E-2</c:v>
                </c:pt>
                <c:pt idx="295">
                  <c:v>1.9869999999999999E-2</c:v>
                </c:pt>
                <c:pt idx="296">
                  <c:v>2.1049999999999999E-2</c:v>
                </c:pt>
                <c:pt idx="297">
                  <c:v>2.206E-2</c:v>
                </c:pt>
                <c:pt idx="298">
                  <c:v>2.1819999999999999E-2</c:v>
                </c:pt>
                <c:pt idx="299">
                  <c:v>2.2370000000000001E-2</c:v>
                </c:pt>
                <c:pt idx="300">
                  <c:v>2.1569999999999999E-2</c:v>
                </c:pt>
                <c:pt idx="301">
                  <c:v>2.053E-2</c:v>
                </c:pt>
                <c:pt idx="302">
                  <c:v>2.0969999999999999E-2</c:v>
                </c:pt>
                <c:pt idx="303">
                  <c:v>2.0049999999999998E-2</c:v>
                </c:pt>
                <c:pt idx="304">
                  <c:v>2.0150000000000001E-2</c:v>
                </c:pt>
                <c:pt idx="305">
                  <c:v>2.0379999999999999E-2</c:v>
                </c:pt>
                <c:pt idx="306">
                  <c:v>1.917E-2</c:v>
                </c:pt>
                <c:pt idx="307">
                  <c:v>1.7840000000000002E-2</c:v>
                </c:pt>
                <c:pt idx="308">
                  <c:v>1.915E-2</c:v>
                </c:pt>
                <c:pt idx="309">
                  <c:v>1.8280000000000001E-2</c:v>
                </c:pt>
                <c:pt idx="310">
                  <c:v>1.6150000000000001E-2</c:v>
                </c:pt>
                <c:pt idx="311">
                  <c:v>1.6899999999999998E-2</c:v>
                </c:pt>
                <c:pt idx="312">
                  <c:v>1.6410000000000001E-2</c:v>
                </c:pt>
                <c:pt idx="313">
                  <c:v>1.5879999999999998E-2</c:v>
                </c:pt>
                <c:pt idx="314">
                  <c:v>1.6369999999999999E-2</c:v>
                </c:pt>
                <c:pt idx="315">
                  <c:v>1.6230000000000001E-2</c:v>
                </c:pt>
                <c:pt idx="316">
                  <c:v>1.4579999999999999E-2</c:v>
                </c:pt>
                <c:pt idx="317">
                  <c:v>1.6219999999999998E-2</c:v>
                </c:pt>
                <c:pt idx="318">
                  <c:v>1.5869999999999999E-2</c:v>
                </c:pt>
                <c:pt idx="319">
                  <c:v>1.5910000000000001E-2</c:v>
                </c:pt>
                <c:pt idx="320">
                  <c:v>1.495E-2</c:v>
                </c:pt>
                <c:pt idx="321">
                  <c:v>1.473E-2</c:v>
                </c:pt>
                <c:pt idx="322">
                  <c:v>1.474E-2</c:v>
                </c:pt>
                <c:pt idx="323">
                  <c:v>1.4189999999999999E-2</c:v>
                </c:pt>
                <c:pt idx="324">
                  <c:v>1.2840000000000001E-2</c:v>
                </c:pt>
                <c:pt idx="325">
                  <c:v>1.2829999999999999E-2</c:v>
                </c:pt>
                <c:pt idx="326">
                  <c:v>1.3990000000000001E-2</c:v>
                </c:pt>
                <c:pt idx="327">
                  <c:v>1.4030000000000001E-2</c:v>
                </c:pt>
                <c:pt idx="328">
                  <c:v>1.47E-2</c:v>
                </c:pt>
                <c:pt idx="329">
                  <c:v>1.5429999999999999E-2</c:v>
                </c:pt>
                <c:pt idx="330">
                  <c:v>1.49E-2</c:v>
                </c:pt>
                <c:pt idx="331">
                  <c:v>1.6129999999999999E-2</c:v>
                </c:pt>
                <c:pt idx="332">
                  <c:v>1.704E-2</c:v>
                </c:pt>
                <c:pt idx="333">
                  <c:v>1.7590000000000001E-2</c:v>
                </c:pt>
                <c:pt idx="334">
                  <c:v>1.7739999999999999E-2</c:v>
                </c:pt>
                <c:pt idx="335">
                  <c:v>1.6580000000000001E-2</c:v>
                </c:pt>
                <c:pt idx="336">
                  <c:v>1.6410000000000001E-2</c:v>
                </c:pt>
                <c:pt idx="337">
                  <c:v>1.8759999999999999E-2</c:v>
                </c:pt>
                <c:pt idx="338">
                  <c:v>1.8280000000000001E-2</c:v>
                </c:pt>
                <c:pt idx="339">
                  <c:v>1.951E-2</c:v>
                </c:pt>
                <c:pt idx="340">
                  <c:v>1.9609999999999999E-2</c:v>
                </c:pt>
                <c:pt idx="341">
                  <c:v>2.1340000000000001E-2</c:v>
                </c:pt>
                <c:pt idx="342">
                  <c:v>2.1340000000000001E-2</c:v>
                </c:pt>
                <c:pt idx="343">
                  <c:v>0.02</c:v>
                </c:pt>
                <c:pt idx="344">
                  <c:v>1.9789999999999999E-2</c:v>
                </c:pt>
                <c:pt idx="345">
                  <c:v>2.0500000000000001E-2</c:v>
                </c:pt>
                <c:pt idx="346">
                  <c:v>2.001E-2</c:v>
                </c:pt>
                <c:pt idx="347">
                  <c:v>1.984E-2</c:v>
                </c:pt>
                <c:pt idx="348">
                  <c:v>1.9199999999999998E-2</c:v>
                </c:pt>
                <c:pt idx="349">
                  <c:v>1.9470000000000001E-2</c:v>
                </c:pt>
                <c:pt idx="350">
                  <c:v>1.9290000000000002E-2</c:v>
                </c:pt>
                <c:pt idx="351">
                  <c:v>1.984E-2</c:v>
                </c:pt>
                <c:pt idx="352">
                  <c:v>1.839E-2</c:v>
                </c:pt>
                <c:pt idx="353">
                  <c:v>2.0049999999999998E-2</c:v>
                </c:pt>
                <c:pt idx="354">
                  <c:v>1.9949999999999999E-2</c:v>
                </c:pt>
                <c:pt idx="355">
                  <c:v>2.0209999999999999E-2</c:v>
                </c:pt>
                <c:pt idx="356">
                  <c:v>2.1590000000000002E-2</c:v>
                </c:pt>
                <c:pt idx="357">
                  <c:v>2.069E-2</c:v>
                </c:pt>
                <c:pt idx="358">
                  <c:v>1.9640000000000001E-2</c:v>
                </c:pt>
                <c:pt idx="359">
                  <c:v>1.9140000000000001E-2</c:v>
                </c:pt>
                <c:pt idx="360">
                  <c:v>1.9259999999999999E-2</c:v>
                </c:pt>
                <c:pt idx="361">
                  <c:v>2.044E-2</c:v>
                </c:pt>
                <c:pt idx="362">
                  <c:v>2.129E-2</c:v>
                </c:pt>
                <c:pt idx="363">
                  <c:v>1.9630000000000002E-2</c:v>
                </c:pt>
                <c:pt idx="364">
                  <c:v>2.034E-2</c:v>
                </c:pt>
                <c:pt idx="365">
                  <c:v>2.0559999999999998E-2</c:v>
                </c:pt>
                <c:pt idx="366">
                  <c:v>1.9130000000000001E-2</c:v>
                </c:pt>
                <c:pt idx="367">
                  <c:v>1.975E-2</c:v>
                </c:pt>
                <c:pt idx="368">
                  <c:v>1.985E-2</c:v>
                </c:pt>
                <c:pt idx="369">
                  <c:v>1.951E-2</c:v>
                </c:pt>
                <c:pt idx="370">
                  <c:v>1.8780000000000002E-2</c:v>
                </c:pt>
                <c:pt idx="371">
                  <c:v>1.9290000000000002E-2</c:v>
                </c:pt>
                <c:pt idx="372">
                  <c:v>1.9290000000000002E-2</c:v>
                </c:pt>
                <c:pt idx="373">
                  <c:v>2.0750000000000001E-2</c:v>
                </c:pt>
                <c:pt idx="374">
                  <c:v>1.8919999999999999E-2</c:v>
                </c:pt>
                <c:pt idx="375">
                  <c:v>1.9349999999999999E-2</c:v>
                </c:pt>
                <c:pt idx="376">
                  <c:v>1.967E-2</c:v>
                </c:pt>
                <c:pt idx="377">
                  <c:v>1.9E-2</c:v>
                </c:pt>
                <c:pt idx="378">
                  <c:v>1.9560000000000001E-2</c:v>
                </c:pt>
                <c:pt idx="379">
                  <c:v>1.8780000000000002E-2</c:v>
                </c:pt>
                <c:pt idx="380">
                  <c:v>1.7899999999999999E-2</c:v>
                </c:pt>
                <c:pt idx="381">
                  <c:v>1.8169999999999999E-2</c:v>
                </c:pt>
                <c:pt idx="382">
                  <c:v>1.8290000000000001E-2</c:v>
                </c:pt>
                <c:pt idx="383">
                  <c:v>1.831E-2</c:v>
                </c:pt>
                <c:pt idx="384">
                  <c:v>1.8530000000000001E-2</c:v>
                </c:pt>
                <c:pt idx="385">
                  <c:v>1.7330000000000002E-2</c:v>
                </c:pt>
                <c:pt idx="386">
                  <c:v>1.7260000000000001E-2</c:v>
                </c:pt>
                <c:pt idx="387">
                  <c:v>1.755E-2</c:v>
                </c:pt>
                <c:pt idx="388">
                  <c:v>1.7940000000000001E-2</c:v>
                </c:pt>
                <c:pt idx="389">
                  <c:v>1.7170000000000001E-2</c:v>
                </c:pt>
                <c:pt idx="390">
                  <c:v>1.6920000000000001E-2</c:v>
                </c:pt>
                <c:pt idx="391">
                  <c:v>1.7129999999999999E-2</c:v>
                </c:pt>
                <c:pt idx="392">
                  <c:v>1.7569999999999999E-2</c:v>
                </c:pt>
                <c:pt idx="393">
                  <c:v>1.6719999999999999E-2</c:v>
                </c:pt>
                <c:pt idx="394">
                  <c:v>1.9650000000000001E-2</c:v>
                </c:pt>
                <c:pt idx="395">
                  <c:v>1.7739999999999999E-2</c:v>
                </c:pt>
                <c:pt idx="396">
                  <c:v>1.8010000000000002E-2</c:v>
                </c:pt>
                <c:pt idx="397">
                  <c:v>1.8880000000000001E-2</c:v>
                </c:pt>
                <c:pt idx="398">
                  <c:v>1.7860000000000001E-2</c:v>
                </c:pt>
                <c:pt idx="399">
                  <c:v>1.669E-2</c:v>
                </c:pt>
                <c:pt idx="400">
                  <c:v>1.6789999999999999E-2</c:v>
                </c:pt>
                <c:pt idx="401">
                  <c:v>1.695E-2</c:v>
                </c:pt>
                <c:pt idx="402">
                  <c:v>1.653E-2</c:v>
                </c:pt>
                <c:pt idx="403">
                  <c:v>1.6049999999999998E-2</c:v>
                </c:pt>
                <c:pt idx="404">
                  <c:v>1.5689999999999999E-2</c:v>
                </c:pt>
                <c:pt idx="405">
                  <c:v>1.6420000000000001E-2</c:v>
                </c:pt>
                <c:pt idx="406">
                  <c:v>1.549E-2</c:v>
                </c:pt>
                <c:pt idx="407">
                  <c:v>1.457E-2</c:v>
                </c:pt>
                <c:pt idx="408">
                  <c:v>1.434E-2</c:v>
                </c:pt>
                <c:pt idx="409">
                  <c:v>1.436E-2</c:v>
                </c:pt>
                <c:pt idx="410">
                  <c:v>1.422E-2</c:v>
                </c:pt>
                <c:pt idx="411">
                  <c:v>1.3270000000000001E-2</c:v>
                </c:pt>
                <c:pt idx="412">
                  <c:v>1.265E-2</c:v>
                </c:pt>
                <c:pt idx="413">
                  <c:v>1.3299999999999999E-2</c:v>
                </c:pt>
                <c:pt idx="414">
                  <c:v>1.1560000000000001E-2</c:v>
                </c:pt>
                <c:pt idx="415">
                  <c:v>1.166E-2</c:v>
                </c:pt>
                <c:pt idx="416">
                  <c:v>1.4279999999999999E-2</c:v>
                </c:pt>
                <c:pt idx="417">
                  <c:v>9.1500000000000001E-3</c:v>
                </c:pt>
                <c:pt idx="418">
                  <c:v>1.162E-2</c:v>
                </c:pt>
                <c:pt idx="419">
                  <c:v>1.1180000000000001E-2</c:v>
                </c:pt>
                <c:pt idx="420">
                  <c:v>1.1310000000000001E-2</c:v>
                </c:pt>
                <c:pt idx="421">
                  <c:v>1.1270000000000001E-2</c:v>
                </c:pt>
                <c:pt idx="422">
                  <c:v>1.1509999999999999E-2</c:v>
                </c:pt>
                <c:pt idx="423">
                  <c:v>1.183E-2</c:v>
                </c:pt>
                <c:pt idx="424">
                  <c:v>1.3140000000000001E-2</c:v>
                </c:pt>
                <c:pt idx="425">
                  <c:v>1.272E-2</c:v>
                </c:pt>
                <c:pt idx="426">
                  <c:v>1.191E-2</c:v>
                </c:pt>
                <c:pt idx="427">
                  <c:v>1.205E-2</c:v>
                </c:pt>
                <c:pt idx="428">
                  <c:v>1.3050000000000001E-2</c:v>
                </c:pt>
                <c:pt idx="429">
                  <c:v>1.252E-2</c:v>
                </c:pt>
                <c:pt idx="430">
                  <c:v>1.1820000000000001E-2</c:v>
                </c:pt>
                <c:pt idx="431">
                  <c:v>1.1610000000000001E-2</c:v>
                </c:pt>
                <c:pt idx="432">
                  <c:v>1.1820000000000001E-2</c:v>
                </c:pt>
                <c:pt idx="433">
                  <c:v>1.24E-2</c:v>
                </c:pt>
                <c:pt idx="434">
                  <c:v>1.103E-2</c:v>
                </c:pt>
                <c:pt idx="435">
                  <c:v>1.1169999999999999E-2</c:v>
                </c:pt>
                <c:pt idx="436">
                  <c:v>1.112E-2</c:v>
                </c:pt>
                <c:pt idx="437">
                  <c:v>1.1480000000000001E-2</c:v>
                </c:pt>
                <c:pt idx="438">
                  <c:v>1.091E-2</c:v>
                </c:pt>
                <c:pt idx="439">
                  <c:v>1.18E-2</c:v>
                </c:pt>
                <c:pt idx="440">
                  <c:v>1.172E-2</c:v>
                </c:pt>
                <c:pt idx="441">
                  <c:v>1.137E-2</c:v>
                </c:pt>
                <c:pt idx="442">
                  <c:v>1.231E-2</c:v>
                </c:pt>
                <c:pt idx="443">
                  <c:v>1.1950000000000001E-2</c:v>
                </c:pt>
                <c:pt idx="444">
                  <c:v>1.116E-2</c:v>
                </c:pt>
                <c:pt idx="445">
                  <c:v>1.082E-2</c:v>
                </c:pt>
                <c:pt idx="446">
                  <c:v>1.0330000000000001E-2</c:v>
                </c:pt>
                <c:pt idx="447">
                  <c:v>1.021E-2</c:v>
                </c:pt>
                <c:pt idx="448">
                  <c:v>1.014E-2</c:v>
                </c:pt>
                <c:pt idx="449">
                  <c:v>9.6699999999999998E-3</c:v>
                </c:pt>
                <c:pt idx="450">
                  <c:v>9.92E-3</c:v>
                </c:pt>
                <c:pt idx="451">
                  <c:v>8.7399999999999995E-3</c:v>
                </c:pt>
                <c:pt idx="452">
                  <c:v>8.0999999999999996E-3</c:v>
                </c:pt>
                <c:pt idx="453">
                  <c:v>8.5500000000000003E-3</c:v>
                </c:pt>
                <c:pt idx="454">
                  <c:v>7.9900000000000006E-3</c:v>
                </c:pt>
                <c:pt idx="455">
                  <c:v>8.1399999999999997E-3</c:v>
                </c:pt>
                <c:pt idx="456">
                  <c:v>8.4899999999999993E-3</c:v>
                </c:pt>
                <c:pt idx="457">
                  <c:v>8.6899999999999998E-3</c:v>
                </c:pt>
                <c:pt idx="458">
                  <c:v>8.0000000000000002E-3</c:v>
                </c:pt>
                <c:pt idx="459">
                  <c:v>8.1600000000000006E-3</c:v>
                </c:pt>
                <c:pt idx="460">
                  <c:v>7.4099999999999999E-3</c:v>
                </c:pt>
                <c:pt idx="461">
                  <c:v>6.7299999999999999E-3</c:v>
                </c:pt>
                <c:pt idx="462">
                  <c:v>5.9300000000000004E-3</c:v>
                </c:pt>
                <c:pt idx="463">
                  <c:v>5.5700000000000003E-3</c:v>
                </c:pt>
                <c:pt idx="464">
                  <c:v>5.5799999999999999E-3</c:v>
                </c:pt>
                <c:pt idx="465">
                  <c:v>5.3E-3</c:v>
                </c:pt>
                <c:pt idx="466">
                  <c:v>4.4000000000000003E-3</c:v>
                </c:pt>
                <c:pt idx="467">
                  <c:v>4.7499999999999999E-3</c:v>
                </c:pt>
                <c:pt idx="468">
                  <c:v>4.6499999999999996E-3</c:v>
                </c:pt>
                <c:pt idx="469">
                  <c:v>4.3400000000000001E-3</c:v>
                </c:pt>
                <c:pt idx="470">
                  <c:v>4.2500000000000003E-3</c:v>
                </c:pt>
                <c:pt idx="471">
                  <c:v>4.3099999999999996E-3</c:v>
                </c:pt>
                <c:pt idx="472">
                  <c:v>4.2599999999999999E-3</c:v>
                </c:pt>
                <c:pt idx="473">
                  <c:v>3.5100000000000001E-3</c:v>
                </c:pt>
                <c:pt idx="474">
                  <c:v>3.3400000000000001E-3</c:v>
                </c:pt>
                <c:pt idx="475">
                  <c:v>4.3699999999999998E-3</c:v>
                </c:pt>
                <c:pt idx="476">
                  <c:v>3.7399999999999998E-3</c:v>
                </c:pt>
                <c:pt idx="477">
                  <c:v>3.9399999999999999E-3</c:v>
                </c:pt>
                <c:pt idx="478">
                  <c:v>3.4099999999999998E-3</c:v>
                </c:pt>
                <c:pt idx="479">
                  <c:v>3.2299999999999998E-3</c:v>
                </c:pt>
                <c:pt idx="480">
                  <c:v>3.7200000000000002E-3</c:v>
                </c:pt>
                <c:pt idx="481">
                  <c:v>3.63E-3</c:v>
                </c:pt>
                <c:pt idx="482">
                  <c:v>4.5599999999999998E-3</c:v>
                </c:pt>
                <c:pt idx="483">
                  <c:v>3.82E-3</c:v>
                </c:pt>
                <c:pt idx="484">
                  <c:v>3.13E-3</c:v>
                </c:pt>
                <c:pt idx="485">
                  <c:v>3.1099999999999999E-3</c:v>
                </c:pt>
                <c:pt idx="486">
                  <c:v>3.8700000000000002E-3</c:v>
                </c:pt>
                <c:pt idx="487">
                  <c:v>3.15E-3</c:v>
                </c:pt>
                <c:pt idx="488">
                  <c:v>2.8999999999999998E-3</c:v>
                </c:pt>
                <c:pt idx="489">
                  <c:v>2.5200000000000001E-3</c:v>
                </c:pt>
                <c:pt idx="490">
                  <c:v>2.15E-3</c:v>
                </c:pt>
                <c:pt idx="491">
                  <c:v>2.3700000000000001E-3</c:v>
                </c:pt>
                <c:pt idx="492">
                  <c:v>2.32E-3</c:v>
                </c:pt>
                <c:pt idx="493">
                  <c:v>2.63E-3</c:v>
                </c:pt>
                <c:pt idx="494">
                  <c:v>2.5899999999999999E-3</c:v>
                </c:pt>
                <c:pt idx="495">
                  <c:v>2.4199999999999998E-3</c:v>
                </c:pt>
                <c:pt idx="496">
                  <c:v>2.7599999999999999E-3</c:v>
                </c:pt>
                <c:pt idx="497">
                  <c:v>1.91E-3</c:v>
                </c:pt>
                <c:pt idx="498">
                  <c:v>1.7899999999999999E-3</c:v>
                </c:pt>
                <c:pt idx="499">
                  <c:v>2.0400000000000001E-3</c:v>
                </c:pt>
                <c:pt idx="500">
                  <c:v>2.4199999999999998E-3</c:v>
                </c:pt>
                <c:pt idx="501">
                  <c:v>2.4099999999999998E-3</c:v>
                </c:pt>
                <c:pt idx="502">
                  <c:v>2.82E-3</c:v>
                </c:pt>
                <c:pt idx="503">
                  <c:v>3.2299999999999998E-3</c:v>
                </c:pt>
                <c:pt idx="504">
                  <c:v>3.1099999999999999E-3</c:v>
                </c:pt>
                <c:pt idx="505">
                  <c:v>2.7799999999999999E-3</c:v>
                </c:pt>
                <c:pt idx="506">
                  <c:v>3.0899999999999999E-3</c:v>
                </c:pt>
                <c:pt idx="507">
                  <c:v>2.82E-3</c:v>
                </c:pt>
                <c:pt idx="508">
                  <c:v>2.5600000000000002E-3</c:v>
                </c:pt>
                <c:pt idx="509">
                  <c:v>2.3900000000000002E-3</c:v>
                </c:pt>
                <c:pt idx="510">
                  <c:v>1.6299999999999999E-3</c:v>
                </c:pt>
                <c:pt idx="511">
                  <c:v>1.98E-3</c:v>
                </c:pt>
                <c:pt idx="512">
                  <c:v>2.0699999999999998E-3</c:v>
                </c:pt>
                <c:pt idx="513">
                  <c:v>2.7599999999999999E-3</c:v>
                </c:pt>
                <c:pt idx="514">
                  <c:v>2.2399999999999998E-3</c:v>
                </c:pt>
                <c:pt idx="515">
                  <c:v>2.65E-3</c:v>
                </c:pt>
                <c:pt idx="516">
                  <c:v>3.3899999999999998E-3</c:v>
                </c:pt>
                <c:pt idx="517">
                  <c:v>3.0699999999999998E-3</c:v>
                </c:pt>
                <c:pt idx="518">
                  <c:v>4.15E-3</c:v>
                </c:pt>
                <c:pt idx="519">
                  <c:v>4.0800000000000003E-3</c:v>
                </c:pt>
                <c:pt idx="520">
                  <c:v>4.4900000000000001E-3</c:v>
                </c:pt>
                <c:pt idx="521">
                  <c:v>4.5300000000000002E-3</c:v>
                </c:pt>
                <c:pt idx="522">
                  <c:v>4.9399999999999999E-3</c:v>
                </c:pt>
                <c:pt idx="523">
                  <c:v>4.2599999999999999E-3</c:v>
                </c:pt>
                <c:pt idx="524">
                  <c:v>3.0799999999999998E-3</c:v>
                </c:pt>
                <c:pt idx="525">
                  <c:v>4.7299999999999998E-3</c:v>
                </c:pt>
                <c:pt idx="526">
                  <c:v>3.6900000000000001E-3</c:v>
                </c:pt>
                <c:pt idx="527">
                  <c:v>4.3899999999999998E-3</c:v>
                </c:pt>
                <c:pt idx="528">
                  <c:v>3.8899999999999998E-3</c:v>
                </c:pt>
                <c:pt idx="529">
                  <c:v>3.7299999999999998E-3</c:v>
                </c:pt>
                <c:pt idx="530">
                  <c:v>3.8700000000000002E-3</c:v>
                </c:pt>
                <c:pt idx="531">
                  <c:v>3.7100000000000002E-3</c:v>
                </c:pt>
                <c:pt idx="532">
                  <c:v>3.2399999999999998E-3</c:v>
                </c:pt>
                <c:pt idx="533">
                  <c:v>2.6700000000000001E-3</c:v>
                </c:pt>
                <c:pt idx="534">
                  <c:v>2.31E-3</c:v>
                </c:pt>
                <c:pt idx="535">
                  <c:v>2.1900000000000001E-3</c:v>
                </c:pt>
                <c:pt idx="536">
                  <c:v>2.2499999999999998E-3</c:v>
                </c:pt>
                <c:pt idx="537">
                  <c:v>2.5100000000000001E-3</c:v>
                </c:pt>
                <c:pt idx="538">
                  <c:v>2.3600000000000001E-3</c:v>
                </c:pt>
                <c:pt idx="539">
                  <c:v>2.5300000000000001E-3</c:v>
                </c:pt>
                <c:pt idx="540">
                  <c:v>2.7000000000000001E-3</c:v>
                </c:pt>
                <c:pt idx="541">
                  <c:v>2.7899999999999999E-3</c:v>
                </c:pt>
                <c:pt idx="542">
                  <c:v>2.97E-3</c:v>
                </c:pt>
                <c:pt idx="543">
                  <c:v>2.8600000000000001E-3</c:v>
                </c:pt>
                <c:pt idx="544">
                  <c:v>3.0999999999999999E-3</c:v>
                </c:pt>
                <c:pt idx="545">
                  <c:v>2.7100000000000002E-3</c:v>
                </c:pt>
                <c:pt idx="546">
                  <c:v>2.8999999999999998E-3</c:v>
                </c:pt>
                <c:pt idx="547">
                  <c:v>2.63E-3</c:v>
                </c:pt>
                <c:pt idx="548">
                  <c:v>2.8300000000000001E-3</c:v>
                </c:pt>
                <c:pt idx="549">
                  <c:v>2.3900000000000002E-3</c:v>
                </c:pt>
                <c:pt idx="550">
                  <c:v>2.5300000000000001E-3</c:v>
                </c:pt>
                <c:pt idx="551">
                  <c:v>2.2899999999999999E-3</c:v>
                </c:pt>
                <c:pt idx="552">
                  <c:v>2.47E-3</c:v>
                </c:pt>
                <c:pt idx="553">
                  <c:v>1.8400000000000001E-3</c:v>
                </c:pt>
                <c:pt idx="554">
                  <c:v>2.2499999999999998E-3</c:v>
                </c:pt>
                <c:pt idx="555">
                  <c:v>1.92E-3</c:v>
                </c:pt>
                <c:pt idx="556">
                  <c:v>2.1299999999999999E-3</c:v>
                </c:pt>
                <c:pt idx="557">
                  <c:v>2.0500000000000002E-3</c:v>
                </c:pt>
                <c:pt idx="558">
                  <c:v>3.6900000000000001E-3</c:v>
                </c:pt>
                <c:pt idx="559">
                  <c:v>4.1099999999999999E-3</c:v>
                </c:pt>
                <c:pt idx="560">
                  <c:v>2.9399999999999999E-3</c:v>
                </c:pt>
                <c:pt idx="561">
                  <c:v>4.3E-3</c:v>
                </c:pt>
                <c:pt idx="562">
                  <c:v>4.8500000000000001E-3</c:v>
                </c:pt>
                <c:pt idx="563">
                  <c:v>4.1000000000000003E-3</c:v>
                </c:pt>
                <c:pt idx="564">
                  <c:v>3.3700000000000002E-3</c:v>
                </c:pt>
                <c:pt idx="565">
                  <c:v>4.4200000000000003E-3</c:v>
                </c:pt>
                <c:pt idx="566">
                  <c:v>6.2599999999999999E-3</c:v>
                </c:pt>
                <c:pt idx="567">
                  <c:v>4.9699999999999996E-3</c:v>
                </c:pt>
                <c:pt idx="568">
                  <c:v>4.3800000000000002E-3</c:v>
                </c:pt>
                <c:pt idx="569">
                  <c:v>4.5500000000000002E-3</c:v>
                </c:pt>
                <c:pt idx="570">
                  <c:v>4.7000000000000002E-3</c:v>
                </c:pt>
                <c:pt idx="571">
                  <c:v>5.7499999999999999E-3</c:v>
                </c:pt>
                <c:pt idx="572">
                  <c:v>4.9500000000000004E-3</c:v>
                </c:pt>
                <c:pt idx="573">
                  <c:v>4.3400000000000001E-3</c:v>
                </c:pt>
                <c:pt idx="574">
                  <c:v>7.0099999999999997E-3</c:v>
                </c:pt>
                <c:pt idx="575">
                  <c:v>6.6499999999999997E-3</c:v>
                </c:pt>
                <c:pt idx="576">
                  <c:v>6.2199999999999998E-3</c:v>
                </c:pt>
                <c:pt idx="577">
                  <c:v>4.64E-3</c:v>
                </c:pt>
                <c:pt idx="578">
                  <c:v>6.5599999999999999E-3</c:v>
                </c:pt>
                <c:pt idx="579">
                  <c:v>5.0699999999999999E-3</c:v>
                </c:pt>
                <c:pt idx="580">
                  <c:v>6.5100000000000002E-3</c:v>
                </c:pt>
                <c:pt idx="581">
                  <c:v>5.7299999999999999E-3</c:v>
                </c:pt>
                <c:pt idx="582">
                  <c:v>6.6100000000000004E-3</c:v>
                </c:pt>
                <c:pt idx="583">
                  <c:v>6.1000000000000004E-3</c:v>
                </c:pt>
                <c:pt idx="584">
                  <c:v>7.5799999999999999E-3</c:v>
                </c:pt>
                <c:pt idx="585">
                  <c:v>6.94E-3</c:v>
                </c:pt>
                <c:pt idx="586">
                  <c:v>6.11E-3</c:v>
                </c:pt>
                <c:pt idx="587">
                  <c:v>5.94E-3</c:v>
                </c:pt>
                <c:pt idx="588">
                  <c:v>5.4999999999999997E-3</c:v>
                </c:pt>
                <c:pt idx="589">
                  <c:v>5.5700000000000003E-3</c:v>
                </c:pt>
                <c:pt idx="590">
                  <c:v>6.8300000000000001E-3</c:v>
                </c:pt>
                <c:pt idx="591">
                  <c:v>6.1000000000000004E-3</c:v>
                </c:pt>
                <c:pt idx="592">
                  <c:v>6.3099999999999996E-3</c:v>
                </c:pt>
                <c:pt idx="593">
                  <c:v>6.6600000000000001E-3</c:v>
                </c:pt>
                <c:pt idx="594">
                  <c:v>7.7499999999999999E-3</c:v>
                </c:pt>
                <c:pt idx="595">
                  <c:v>6.3499999999999997E-3</c:v>
                </c:pt>
                <c:pt idx="596">
                  <c:v>7.3899999999999999E-3</c:v>
                </c:pt>
                <c:pt idx="597">
                  <c:v>7.3099999999999997E-3</c:v>
                </c:pt>
                <c:pt idx="598">
                  <c:v>8.8900000000000003E-3</c:v>
                </c:pt>
                <c:pt idx="599">
                  <c:v>7.4700000000000001E-3</c:v>
                </c:pt>
                <c:pt idx="600">
                  <c:v>9.1999999999999998E-3</c:v>
                </c:pt>
                <c:pt idx="601">
                  <c:v>7.79E-3</c:v>
                </c:pt>
                <c:pt idx="602">
                  <c:v>8.0999999999999996E-3</c:v>
                </c:pt>
                <c:pt idx="603">
                  <c:v>8.2199999999999999E-3</c:v>
                </c:pt>
                <c:pt idx="604">
                  <c:v>8.2699999999999996E-3</c:v>
                </c:pt>
                <c:pt idx="605">
                  <c:v>8.09E-3</c:v>
                </c:pt>
                <c:pt idx="606">
                  <c:v>7.9399999999999991E-3</c:v>
                </c:pt>
                <c:pt idx="607">
                  <c:v>6.5199999999999998E-3</c:v>
                </c:pt>
                <c:pt idx="608">
                  <c:v>6.6800000000000002E-3</c:v>
                </c:pt>
                <c:pt idx="609">
                  <c:v>7.7999999999999996E-3</c:v>
                </c:pt>
                <c:pt idx="610">
                  <c:v>5.62E-3</c:v>
                </c:pt>
                <c:pt idx="611">
                  <c:v>5.1900000000000002E-3</c:v>
                </c:pt>
                <c:pt idx="612">
                  <c:v>5.0600000000000003E-3</c:v>
                </c:pt>
                <c:pt idx="613">
                  <c:v>5.79E-3</c:v>
                </c:pt>
                <c:pt idx="614">
                  <c:v>7.3499999999999998E-3</c:v>
                </c:pt>
                <c:pt idx="615">
                  <c:v>7.3499999999999998E-3</c:v>
                </c:pt>
                <c:pt idx="616">
                  <c:v>6.4099999999999999E-3</c:v>
                </c:pt>
                <c:pt idx="617">
                  <c:v>7.4000000000000003E-3</c:v>
                </c:pt>
                <c:pt idx="618">
                  <c:v>7.1399999999999996E-3</c:v>
                </c:pt>
                <c:pt idx="619">
                  <c:v>8.2500000000000004E-3</c:v>
                </c:pt>
                <c:pt idx="620">
                  <c:v>7.8700000000000003E-3</c:v>
                </c:pt>
                <c:pt idx="621">
                  <c:v>7.6699999999999997E-3</c:v>
                </c:pt>
                <c:pt idx="622">
                  <c:v>8.6E-3</c:v>
                </c:pt>
                <c:pt idx="623">
                  <c:v>7.0299999999999998E-3</c:v>
                </c:pt>
                <c:pt idx="624">
                  <c:v>7.1199999999999996E-3</c:v>
                </c:pt>
                <c:pt idx="625">
                  <c:v>7.6499999999999997E-3</c:v>
                </c:pt>
                <c:pt idx="626">
                  <c:v>7.3899999999999999E-3</c:v>
                </c:pt>
                <c:pt idx="627">
                  <c:v>8.4200000000000004E-3</c:v>
                </c:pt>
                <c:pt idx="628">
                  <c:v>8.7399999999999995E-3</c:v>
                </c:pt>
                <c:pt idx="629">
                  <c:v>8.9899999999999997E-3</c:v>
                </c:pt>
                <c:pt idx="630">
                  <c:v>9.2200000000000008E-3</c:v>
                </c:pt>
                <c:pt idx="631">
                  <c:v>8.5699999999999995E-3</c:v>
                </c:pt>
                <c:pt idx="632">
                  <c:v>8.9599999999999992E-3</c:v>
                </c:pt>
                <c:pt idx="633">
                  <c:v>9.6200000000000001E-3</c:v>
                </c:pt>
                <c:pt idx="634">
                  <c:v>1.0070000000000001E-2</c:v>
                </c:pt>
                <c:pt idx="635">
                  <c:v>1.0070000000000001E-2</c:v>
                </c:pt>
                <c:pt idx="636">
                  <c:v>9.9900000000000006E-3</c:v>
                </c:pt>
                <c:pt idx="637">
                  <c:v>1.0059999999999999E-2</c:v>
                </c:pt>
                <c:pt idx="638">
                  <c:v>9.8600000000000007E-3</c:v>
                </c:pt>
                <c:pt idx="639">
                  <c:v>1.076E-2</c:v>
                </c:pt>
                <c:pt idx="640">
                  <c:v>1.09E-2</c:v>
                </c:pt>
                <c:pt idx="641">
                  <c:v>1.017E-2</c:v>
                </c:pt>
                <c:pt idx="642">
                  <c:v>1.048E-2</c:v>
                </c:pt>
                <c:pt idx="643">
                  <c:v>1.0540000000000001E-2</c:v>
                </c:pt>
                <c:pt idx="644">
                  <c:v>1.3599999999999999E-2</c:v>
                </c:pt>
                <c:pt idx="645">
                  <c:v>1.3010000000000001E-2</c:v>
                </c:pt>
                <c:pt idx="646">
                  <c:v>1.234E-2</c:v>
                </c:pt>
                <c:pt idx="647">
                  <c:v>1.2999999999999999E-2</c:v>
                </c:pt>
                <c:pt idx="648">
                  <c:v>1.2869999999999999E-2</c:v>
                </c:pt>
                <c:pt idx="649">
                  <c:v>1.231E-2</c:v>
                </c:pt>
                <c:pt idx="650">
                  <c:v>1.044E-2</c:v>
                </c:pt>
                <c:pt idx="651">
                  <c:v>9.8600000000000007E-3</c:v>
                </c:pt>
                <c:pt idx="652">
                  <c:v>9.5300000000000003E-3</c:v>
                </c:pt>
                <c:pt idx="653">
                  <c:v>9.2499999999999995E-3</c:v>
                </c:pt>
                <c:pt idx="654">
                  <c:v>8.6499999999999997E-3</c:v>
                </c:pt>
                <c:pt idx="655">
                  <c:v>8.6800000000000002E-3</c:v>
                </c:pt>
                <c:pt idx="656">
                  <c:v>1.085E-2</c:v>
                </c:pt>
                <c:pt idx="657">
                  <c:v>1.055E-2</c:v>
                </c:pt>
                <c:pt idx="658">
                  <c:v>9.5899999999999996E-3</c:v>
                </c:pt>
                <c:pt idx="659">
                  <c:v>9.5499999999999995E-3</c:v>
                </c:pt>
                <c:pt idx="660">
                  <c:v>8.4399999999999996E-3</c:v>
                </c:pt>
                <c:pt idx="661">
                  <c:v>7.5799999999999999E-3</c:v>
                </c:pt>
                <c:pt idx="662">
                  <c:v>8.0999999999999996E-3</c:v>
                </c:pt>
                <c:pt idx="663">
                  <c:v>8.5000000000000006E-3</c:v>
                </c:pt>
                <c:pt idx="664">
                  <c:v>4.8500000000000001E-3</c:v>
                </c:pt>
                <c:pt idx="665">
                  <c:v>3.8500000000000001E-3</c:v>
                </c:pt>
                <c:pt idx="666">
                  <c:v>5.5399999999999998E-3</c:v>
                </c:pt>
                <c:pt idx="667">
                  <c:v>5.2700000000000004E-3</c:v>
                </c:pt>
                <c:pt idx="668">
                  <c:v>5.9800000000000001E-3</c:v>
                </c:pt>
                <c:pt idx="669">
                  <c:v>4.7200000000000002E-3</c:v>
                </c:pt>
                <c:pt idx="670">
                  <c:v>4.0000000000000001E-3</c:v>
                </c:pt>
                <c:pt idx="671">
                  <c:v>4.1700000000000001E-3</c:v>
                </c:pt>
                <c:pt idx="672">
                  <c:v>3.8700000000000002E-3</c:v>
                </c:pt>
                <c:pt idx="673">
                  <c:v>4.96E-3</c:v>
                </c:pt>
                <c:pt idx="674">
                  <c:v>5.4900000000000001E-3</c:v>
                </c:pt>
                <c:pt idx="675">
                  <c:v>4.1900000000000001E-3</c:v>
                </c:pt>
                <c:pt idx="676">
                  <c:v>5.5399999999999998E-3</c:v>
                </c:pt>
                <c:pt idx="677">
                  <c:v>5.0699999999999999E-3</c:v>
                </c:pt>
                <c:pt idx="678">
                  <c:v>4.7099999999999998E-3</c:v>
                </c:pt>
                <c:pt idx="679">
                  <c:v>4.4999999999999997E-3</c:v>
                </c:pt>
                <c:pt idx="680">
                  <c:v>7.7799999999999996E-3</c:v>
                </c:pt>
                <c:pt idx="681">
                  <c:v>8.1099999999999992E-3</c:v>
                </c:pt>
                <c:pt idx="682">
                  <c:v>6.62E-3</c:v>
                </c:pt>
                <c:pt idx="683">
                  <c:v>7.1500000000000001E-3</c:v>
                </c:pt>
                <c:pt idx="684">
                  <c:v>8.2799999999999992E-3</c:v>
                </c:pt>
                <c:pt idx="685">
                  <c:v>8.8999999999999999E-3</c:v>
                </c:pt>
                <c:pt idx="686">
                  <c:v>8.3499999999999998E-3</c:v>
                </c:pt>
                <c:pt idx="687">
                  <c:v>9.1000000000000004E-3</c:v>
                </c:pt>
                <c:pt idx="688">
                  <c:v>7.3099999999999997E-3</c:v>
                </c:pt>
                <c:pt idx="689">
                  <c:v>1.0829999999999999E-2</c:v>
                </c:pt>
                <c:pt idx="690">
                  <c:v>1.0370000000000001E-2</c:v>
                </c:pt>
                <c:pt idx="691">
                  <c:v>8.5599999999999999E-3</c:v>
                </c:pt>
                <c:pt idx="692">
                  <c:v>9.41E-3</c:v>
                </c:pt>
                <c:pt idx="693">
                  <c:v>8.9499999999999996E-3</c:v>
                </c:pt>
                <c:pt idx="694">
                  <c:v>8.8800000000000007E-3</c:v>
                </c:pt>
                <c:pt idx="695">
                  <c:v>9.4800000000000006E-3</c:v>
                </c:pt>
                <c:pt idx="696">
                  <c:v>1.0670000000000001E-2</c:v>
                </c:pt>
                <c:pt idx="697">
                  <c:v>1.123E-2</c:v>
                </c:pt>
                <c:pt idx="698">
                  <c:v>9.7000000000000003E-3</c:v>
                </c:pt>
                <c:pt idx="699">
                  <c:v>1.0580000000000001E-2</c:v>
                </c:pt>
                <c:pt idx="700">
                  <c:v>8.4899999999999993E-3</c:v>
                </c:pt>
                <c:pt idx="701">
                  <c:v>1.0710000000000001E-2</c:v>
                </c:pt>
                <c:pt idx="702">
                  <c:v>9.1000000000000004E-3</c:v>
                </c:pt>
                <c:pt idx="703">
                  <c:v>1.0800000000000001E-2</c:v>
                </c:pt>
                <c:pt idx="704">
                  <c:v>1.108E-2</c:v>
                </c:pt>
                <c:pt idx="705">
                  <c:v>9.4900000000000002E-3</c:v>
                </c:pt>
                <c:pt idx="706">
                  <c:v>1.1350000000000001E-2</c:v>
                </c:pt>
                <c:pt idx="707">
                  <c:v>1.132E-2</c:v>
                </c:pt>
                <c:pt idx="708">
                  <c:v>8.9499999999999996E-3</c:v>
                </c:pt>
                <c:pt idx="709">
                  <c:v>7.3499999999999998E-3</c:v>
                </c:pt>
                <c:pt idx="710">
                  <c:v>9.2099999999999994E-3</c:v>
                </c:pt>
                <c:pt idx="711">
                  <c:v>9.6900000000000007E-3</c:v>
                </c:pt>
                <c:pt idx="712">
                  <c:v>9.7300000000000008E-3</c:v>
                </c:pt>
                <c:pt idx="713">
                  <c:v>1.0699999999999999E-2</c:v>
                </c:pt>
                <c:pt idx="714">
                  <c:v>9.5700000000000004E-3</c:v>
                </c:pt>
                <c:pt idx="715">
                  <c:v>9.6699999999999998E-3</c:v>
                </c:pt>
                <c:pt idx="716">
                  <c:v>9.0699999999999999E-3</c:v>
                </c:pt>
                <c:pt idx="717">
                  <c:v>8.9800000000000001E-3</c:v>
                </c:pt>
                <c:pt idx="718">
                  <c:v>1.0030000000000001E-2</c:v>
                </c:pt>
                <c:pt idx="719">
                  <c:v>9.6399999999999993E-3</c:v>
                </c:pt>
                <c:pt idx="720">
                  <c:v>9.1400000000000006E-3</c:v>
                </c:pt>
                <c:pt idx="721">
                  <c:v>7.8600000000000007E-3</c:v>
                </c:pt>
                <c:pt idx="722">
                  <c:v>8.4700000000000001E-3</c:v>
                </c:pt>
                <c:pt idx="723">
                  <c:v>8.3400000000000002E-3</c:v>
                </c:pt>
                <c:pt idx="724">
                  <c:v>7.9399999999999991E-3</c:v>
                </c:pt>
                <c:pt idx="725">
                  <c:v>8.2799999999999992E-3</c:v>
                </c:pt>
                <c:pt idx="726">
                  <c:v>8.4600000000000005E-3</c:v>
                </c:pt>
                <c:pt idx="727">
                  <c:v>7.2300000000000003E-3</c:v>
                </c:pt>
                <c:pt idx="728">
                  <c:v>7.1199999999999996E-3</c:v>
                </c:pt>
                <c:pt idx="729">
                  <c:v>6.8300000000000001E-3</c:v>
                </c:pt>
                <c:pt idx="730">
                  <c:v>7.2300000000000003E-3</c:v>
                </c:pt>
                <c:pt idx="731">
                  <c:v>6.8199999999999997E-3</c:v>
                </c:pt>
                <c:pt idx="732">
                  <c:v>6.5700000000000003E-3</c:v>
                </c:pt>
                <c:pt idx="733">
                  <c:v>6.7499999999999999E-3</c:v>
                </c:pt>
                <c:pt idx="734">
                  <c:v>5.77E-3</c:v>
                </c:pt>
                <c:pt idx="735">
                  <c:v>6.1799999999999997E-3</c:v>
                </c:pt>
                <c:pt idx="736">
                  <c:v>6.9199999999999999E-3</c:v>
                </c:pt>
                <c:pt idx="737">
                  <c:v>7.3000000000000001E-3</c:v>
                </c:pt>
                <c:pt idx="738">
                  <c:v>5.1700000000000001E-3</c:v>
                </c:pt>
                <c:pt idx="739">
                  <c:v>5.6800000000000002E-3</c:v>
                </c:pt>
                <c:pt idx="740">
                  <c:v>6.7400000000000003E-3</c:v>
                </c:pt>
                <c:pt idx="741">
                  <c:v>4.8399999999999997E-3</c:v>
                </c:pt>
                <c:pt idx="742">
                  <c:v>4.9199999999999999E-3</c:v>
                </c:pt>
                <c:pt idx="743">
                  <c:v>3.8600000000000001E-3</c:v>
                </c:pt>
                <c:pt idx="744">
                  <c:v>4.0499999999999998E-3</c:v>
                </c:pt>
                <c:pt idx="745">
                  <c:v>4.6299999999999996E-3</c:v>
                </c:pt>
                <c:pt idx="746">
                  <c:v>4.13E-3</c:v>
                </c:pt>
                <c:pt idx="747">
                  <c:v>4.5199999999999997E-3</c:v>
                </c:pt>
                <c:pt idx="748">
                  <c:v>5.1000000000000004E-3</c:v>
                </c:pt>
                <c:pt idx="749">
                  <c:v>5.5300000000000002E-3</c:v>
                </c:pt>
                <c:pt idx="750">
                  <c:v>7.6400000000000001E-3</c:v>
                </c:pt>
                <c:pt idx="751">
                  <c:v>6.9899999999999997E-3</c:v>
                </c:pt>
                <c:pt idx="752">
                  <c:v>7.1000000000000004E-3</c:v>
                </c:pt>
                <c:pt idx="753">
                  <c:v>6.3200000000000001E-3</c:v>
                </c:pt>
                <c:pt idx="754">
                  <c:v>7.2500000000000004E-3</c:v>
                </c:pt>
                <c:pt idx="755">
                  <c:v>7.8100000000000001E-3</c:v>
                </c:pt>
                <c:pt idx="756">
                  <c:v>7.0200000000000002E-3</c:v>
                </c:pt>
                <c:pt idx="757">
                  <c:v>7.3899999999999999E-3</c:v>
                </c:pt>
                <c:pt idx="758">
                  <c:v>7.4400000000000004E-3</c:v>
                </c:pt>
                <c:pt idx="759">
                  <c:v>7.9600000000000001E-3</c:v>
                </c:pt>
                <c:pt idx="760">
                  <c:v>9.4500000000000001E-3</c:v>
                </c:pt>
                <c:pt idx="761">
                  <c:v>8.0599999999999995E-3</c:v>
                </c:pt>
                <c:pt idx="762">
                  <c:v>6.9899999999999997E-3</c:v>
                </c:pt>
                <c:pt idx="763">
                  <c:v>7.28E-3</c:v>
                </c:pt>
                <c:pt idx="764">
                  <c:v>7.1000000000000004E-3</c:v>
                </c:pt>
                <c:pt idx="765">
                  <c:v>6.5700000000000003E-3</c:v>
                </c:pt>
                <c:pt idx="766">
                  <c:v>6.5599999999999999E-3</c:v>
                </c:pt>
                <c:pt idx="767">
                  <c:v>8.3599999999999994E-3</c:v>
                </c:pt>
                <c:pt idx="768">
                  <c:v>7.5799999999999999E-3</c:v>
                </c:pt>
                <c:pt idx="769">
                  <c:v>6.9300000000000004E-3</c:v>
                </c:pt>
                <c:pt idx="770">
                  <c:v>6.9499999999999996E-3</c:v>
                </c:pt>
                <c:pt idx="771">
                  <c:v>8.0400000000000003E-3</c:v>
                </c:pt>
                <c:pt idx="772">
                  <c:v>7.3200000000000001E-3</c:v>
                </c:pt>
                <c:pt idx="773">
                  <c:v>7.2300000000000003E-3</c:v>
                </c:pt>
                <c:pt idx="774">
                  <c:v>9.8600000000000007E-3</c:v>
                </c:pt>
                <c:pt idx="775">
                  <c:v>9.3100000000000006E-3</c:v>
                </c:pt>
                <c:pt idx="776">
                  <c:v>1.005E-2</c:v>
                </c:pt>
                <c:pt idx="777">
                  <c:v>9.3100000000000006E-3</c:v>
                </c:pt>
                <c:pt idx="778">
                  <c:v>8.8500000000000002E-3</c:v>
                </c:pt>
                <c:pt idx="779">
                  <c:v>9.1199999999999996E-3</c:v>
                </c:pt>
                <c:pt idx="780">
                  <c:v>7.8100000000000001E-3</c:v>
                </c:pt>
                <c:pt idx="781">
                  <c:v>8.3400000000000002E-3</c:v>
                </c:pt>
                <c:pt idx="782">
                  <c:v>9.8300000000000002E-3</c:v>
                </c:pt>
                <c:pt idx="783">
                  <c:v>1.017E-2</c:v>
                </c:pt>
                <c:pt idx="784">
                  <c:v>1.1979999999999999E-2</c:v>
                </c:pt>
                <c:pt idx="785">
                  <c:v>1.303E-2</c:v>
                </c:pt>
                <c:pt idx="786">
                  <c:v>1.34E-2</c:v>
                </c:pt>
                <c:pt idx="787">
                  <c:v>1.1180000000000001E-2</c:v>
                </c:pt>
                <c:pt idx="788">
                  <c:v>1.094E-2</c:v>
                </c:pt>
                <c:pt idx="789">
                  <c:v>1.047E-2</c:v>
                </c:pt>
                <c:pt idx="790">
                  <c:v>9.3699999999999999E-3</c:v>
                </c:pt>
                <c:pt idx="791">
                  <c:v>9.6399999999999993E-3</c:v>
                </c:pt>
                <c:pt idx="792">
                  <c:v>1.013E-2</c:v>
                </c:pt>
                <c:pt idx="793">
                  <c:v>9.0299999999999998E-3</c:v>
                </c:pt>
                <c:pt idx="794">
                  <c:v>9.5899999999999996E-3</c:v>
                </c:pt>
                <c:pt idx="795">
                  <c:v>9.6699999999999998E-3</c:v>
                </c:pt>
                <c:pt idx="796">
                  <c:v>1.0789999999999999E-2</c:v>
                </c:pt>
                <c:pt idx="797">
                  <c:v>1.0240000000000001E-2</c:v>
                </c:pt>
                <c:pt idx="798">
                  <c:v>9.9299999999999996E-3</c:v>
                </c:pt>
                <c:pt idx="799">
                  <c:v>1.1010000000000001E-2</c:v>
                </c:pt>
                <c:pt idx="800">
                  <c:v>8.7200000000000003E-3</c:v>
                </c:pt>
                <c:pt idx="801">
                  <c:v>8.9300000000000004E-3</c:v>
                </c:pt>
                <c:pt idx="802">
                  <c:v>9.4599999999999997E-3</c:v>
                </c:pt>
                <c:pt idx="803">
                  <c:v>9.1999999999999998E-3</c:v>
                </c:pt>
                <c:pt idx="804">
                  <c:v>8.7799999999999996E-3</c:v>
                </c:pt>
                <c:pt idx="805">
                  <c:v>8.6700000000000006E-3</c:v>
                </c:pt>
                <c:pt idx="806">
                  <c:v>9.5600000000000008E-3</c:v>
                </c:pt>
                <c:pt idx="807">
                  <c:v>1.0970000000000001E-2</c:v>
                </c:pt>
                <c:pt idx="808">
                  <c:v>1.1849999999999999E-2</c:v>
                </c:pt>
                <c:pt idx="809">
                  <c:v>1.239E-2</c:v>
                </c:pt>
                <c:pt idx="810">
                  <c:v>1.1310000000000001E-2</c:v>
                </c:pt>
                <c:pt idx="811">
                  <c:v>9.6100000000000005E-3</c:v>
                </c:pt>
                <c:pt idx="812">
                  <c:v>1.052E-2</c:v>
                </c:pt>
                <c:pt idx="813">
                  <c:v>1.0070000000000001E-2</c:v>
                </c:pt>
                <c:pt idx="814">
                  <c:v>1.018E-2</c:v>
                </c:pt>
                <c:pt idx="815">
                  <c:v>1.0710000000000001E-2</c:v>
                </c:pt>
                <c:pt idx="816">
                  <c:v>1.1310000000000001E-2</c:v>
                </c:pt>
                <c:pt idx="817">
                  <c:v>1.2670000000000001E-2</c:v>
                </c:pt>
                <c:pt idx="818">
                  <c:v>1.278E-2</c:v>
                </c:pt>
                <c:pt idx="819">
                  <c:v>1.2659999999999999E-2</c:v>
                </c:pt>
                <c:pt idx="820">
                  <c:v>1.256E-2</c:v>
                </c:pt>
                <c:pt idx="821">
                  <c:v>1.047E-2</c:v>
                </c:pt>
                <c:pt idx="822">
                  <c:v>9.8300000000000002E-3</c:v>
                </c:pt>
                <c:pt idx="823">
                  <c:v>1.069E-2</c:v>
                </c:pt>
                <c:pt idx="824">
                  <c:v>1.03E-2</c:v>
                </c:pt>
                <c:pt idx="825">
                  <c:v>1.0160000000000001E-2</c:v>
                </c:pt>
                <c:pt idx="826">
                  <c:v>1.064E-2</c:v>
                </c:pt>
                <c:pt idx="827">
                  <c:v>1.031E-2</c:v>
                </c:pt>
                <c:pt idx="828">
                  <c:v>1.325E-2</c:v>
                </c:pt>
                <c:pt idx="829">
                  <c:v>1.6279999999999999E-2</c:v>
                </c:pt>
                <c:pt idx="830">
                  <c:v>1.37E-2</c:v>
                </c:pt>
                <c:pt idx="831">
                  <c:v>1.418E-2</c:v>
                </c:pt>
                <c:pt idx="832">
                  <c:v>1.308E-2</c:v>
                </c:pt>
                <c:pt idx="833">
                  <c:v>1.106E-2</c:v>
                </c:pt>
                <c:pt idx="834">
                  <c:v>1.052E-2</c:v>
                </c:pt>
                <c:pt idx="835">
                  <c:v>1.014E-2</c:v>
                </c:pt>
                <c:pt idx="836">
                  <c:v>1.0059999999999999E-2</c:v>
                </c:pt>
                <c:pt idx="837">
                  <c:v>1.129E-2</c:v>
                </c:pt>
                <c:pt idx="838">
                  <c:v>1.1520000000000001E-2</c:v>
                </c:pt>
                <c:pt idx="839">
                  <c:v>1.2489999999999999E-2</c:v>
                </c:pt>
                <c:pt idx="840">
                  <c:v>1.6459999999999999E-2</c:v>
                </c:pt>
                <c:pt idx="841">
                  <c:v>1.8720000000000001E-2</c:v>
                </c:pt>
                <c:pt idx="842">
                  <c:v>1.7000000000000001E-2</c:v>
                </c:pt>
                <c:pt idx="843">
                  <c:v>1.864E-2</c:v>
                </c:pt>
                <c:pt idx="844">
                  <c:v>1.473E-2</c:v>
                </c:pt>
                <c:pt idx="845">
                  <c:v>1.7160000000000002E-2</c:v>
                </c:pt>
                <c:pt idx="846">
                  <c:v>1.669E-2</c:v>
                </c:pt>
                <c:pt idx="847">
                  <c:v>1.7670000000000002E-2</c:v>
                </c:pt>
                <c:pt idx="848">
                  <c:v>2.1229999999999999E-2</c:v>
                </c:pt>
                <c:pt idx="849">
                  <c:v>2.3709999999999998E-2</c:v>
                </c:pt>
                <c:pt idx="850">
                  <c:v>2.596E-2</c:v>
                </c:pt>
                <c:pt idx="851">
                  <c:v>2.7779999999999999E-2</c:v>
                </c:pt>
                <c:pt idx="852">
                  <c:v>2.4670000000000001E-2</c:v>
                </c:pt>
                <c:pt idx="853">
                  <c:v>2.5649999999999999E-2</c:v>
                </c:pt>
                <c:pt idx="854">
                  <c:v>2.4060000000000002E-2</c:v>
                </c:pt>
                <c:pt idx="855">
                  <c:v>2.3199999999999998E-2</c:v>
                </c:pt>
                <c:pt idx="856">
                  <c:v>2.351E-2</c:v>
                </c:pt>
                <c:pt idx="857">
                  <c:v>2.3369999999999998E-2</c:v>
                </c:pt>
                <c:pt idx="858">
                  <c:v>2.4840000000000001E-2</c:v>
                </c:pt>
                <c:pt idx="859">
                  <c:v>2.836E-2</c:v>
                </c:pt>
                <c:pt idx="860">
                  <c:v>3.2460000000000003E-2</c:v>
                </c:pt>
                <c:pt idx="861">
                  <c:v>3.2570000000000002E-2</c:v>
                </c:pt>
                <c:pt idx="862">
                  <c:v>3.1179999999999999E-2</c:v>
                </c:pt>
                <c:pt idx="863">
                  <c:v>3.2719999999999999E-2</c:v>
                </c:pt>
                <c:pt idx="864">
                  <c:v>2.9839999999999998E-2</c:v>
                </c:pt>
                <c:pt idx="865">
                  <c:v>2.6970000000000001E-2</c:v>
                </c:pt>
                <c:pt idx="866">
                  <c:v>3.1179999999999999E-2</c:v>
                </c:pt>
                <c:pt idx="867">
                  <c:v>2.7859999999999999E-2</c:v>
                </c:pt>
                <c:pt idx="868">
                  <c:v>3.0329999999999999E-2</c:v>
                </c:pt>
                <c:pt idx="869">
                  <c:v>2.564E-2</c:v>
                </c:pt>
                <c:pt idx="870">
                  <c:v>2.0539999999999999E-2</c:v>
                </c:pt>
                <c:pt idx="871">
                  <c:v>2.1399999999999999E-2</c:v>
                </c:pt>
                <c:pt idx="872">
                  <c:v>2.282E-2</c:v>
                </c:pt>
                <c:pt idx="873">
                  <c:v>2.3279999999999999E-2</c:v>
                </c:pt>
                <c:pt idx="874">
                  <c:v>2.4080000000000001E-2</c:v>
                </c:pt>
                <c:pt idx="875">
                  <c:v>2.266E-2</c:v>
                </c:pt>
                <c:pt idx="876">
                  <c:v>2.2519999999999998E-2</c:v>
                </c:pt>
                <c:pt idx="877">
                  <c:v>2.3300000000000001E-2</c:v>
                </c:pt>
                <c:pt idx="878">
                  <c:v>2.2349999999999998E-2</c:v>
                </c:pt>
                <c:pt idx="879">
                  <c:v>1.9740000000000001E-2</c:v>
                </c:pt>
                <c:pt idx="880">
                  <c:v>2.095E-2</c:v>
                </c:pt>
                <c:pt idx="881">
                  <c:v>2.564E-2</c:v>
                </c:pt>
                <c:pt idx="882">
                  <c:v>2.8969999999999999E-2</c:v>
                </c:pt>
                <c:pt idx="883">
                  <c:v>2.545E-2</c:v>
                </c:pt>
                <c:pt idx="884">
                  <c:v>2.359E-2</c:v>
                </c:pt>
                <c:pt idx="885">
                  <c:v>2.087E-2</c:v>
                </c:pt>
                <c:pt idx="886">
                  <c:v>2.1649999999999999E-2</c:v>
                </c:pt>
                <c:pt idx="887">
                  <c:v>2.3779999999999999E-2</c:v>
                </c:pt>
                <c:pt idx="888">
                  <c:v>2.8049999999999999E-2</c:v>
                </c:pt>
                <c:pt idx="889">
                  <c:v>2.58E-2</c:v>
                </c:pt>
                <c:pt idx="890">
                  <c:v>2.1909999999999999E-2</c:v>
                </c:pt>
                <c:pt idx="891">
                  <c:v>2.4209999999999999E-2</c:v>
                </c:pt>
                <c:pt idx="892">
                  <c:v>2.4680000000000001E-2</c:v>
                </c:pt>
                <c:pt idx="893">
                  <c:v>2.2859999999999998E-2</c:v>
                </c:pt>
                <c:pt idx="894">
                  <c:v>2.324E-2</c:v>
                </c:pt>
                <c:pt idx="895">
                  <c:v>2.6579999999999999E-2</c:v>
                </c:pt>
                <c:pt idx="896">
                  <c:v>2.6110000000000001E-2</c:v>
                </c:pt>
                <c:pt idx="897">
                  <c:v>2.2950000000000002E-2</c:v>
                </c:pt>
                <c:pt idx="898">
                  <c:v>2.1940000000000001E-2</c:v>
                </c:pt>
                <c:pt idx="899">
                  <c:v>0.02</c:v>
                </c:pt>
                <c:pt idx="900">
                  <c:v>2.1819999999999999E-2</c:v>
                </c:pt>
                <c:pt idx="901">
                  <c:v>2.3480000000000001E-2</c:v>
                </c:pt>
                <c:pt idx="902">
                  <c:v>1.976E-2</c:v>
                </c:pt>
                <c:pt idx="903">
                  <c:v>1.891E-2</c:v>
                </c:pt>
                <c:pt idx="904">
                  <c:v>1.916E-2</c:v>
                </c:pt>
                <c:pt idx="905">
                  <c:v>1.8579999999999999E-2</c:v>
                </c:pt>
                <c:pt idx="906">
                  <c:v>1.6910000000000001E-2</c:v>
                </c:pt>
                <c:pt idx="907">
                  <c:v>2.0119999999999999E-2</c:v>
                </c:pt>
                <c:pt idx="908">
                  <c:v>1.686E-2</c:v>
                </c:pt>
                <c:pt idx="909">
                  <c:v>1.465E-2</c:v>
                </c:pt>
                <c:pt idx="910">
                  <c:v>1.2699999999999999E-2</c:v>
                </c:pt>
                <c:pt idx="911">
                  <c:v>1.1180000000000001E-2</c:v>
                </c:pt>
                <c:pt idx="912">
                  <c:v>9.9100000000000004E-3</c:v>
                </c:pt>
                <c:pt idx="913">
                  <c:v>7.8300000000000002E-3</c:v>
                </c:pt>
                <c:pt idx="914">
                  <c:v>1.102E-2</c:v>
                </c:pt>
                <c:pt idx="915">
                  <c:v>1.2160000000000001E-2</c:v>
                </c:pt>
                <c:pt idx="916">
                  <c:v>1.2699999999999999E-2</c:v>
                </c:pt>
                <c:pt idx="917">
                  <c:v>1.372E-2</c:v>
                </c:pt>
                <c:pt idx="918">
                  <c:v>1.273E-2</c:v>
                </c:pt>
                <c:pt idx="919">
                  <c:v>1.223E-2</c:v>
                </c:pt>
                <c:pt idx="920">
                  <c:v>1.238E-2</c:v>
                </c:pt>
                <c:pt idx="921">
                  <c:v>1.2829999999999999E-2</c:v>
                </c:pt>
                <c:pt idx="922">
                  <c:v>1.349E-2</c:v>
                </c:pt>
                <c:pt idx="923">
                  <c:v>1.336E-2</c:v>
                </c:pt>
                <c:pt idx="924">
                  <c:v>9.0500000000000008E-3</c:v>
                </c:pt>
                <c:pt idx="925">
                  <c:v>1.0109999999999999E-2</c:v>
                </c:pt>
                <c:pt idx="926">
                  <c:v>1.291E-2</c:v>
                </c:pt>
                <c:pt idx="927">
                  <c:v>1.197E-2</c:v>
                </c:pt>
                <c:pt idx="928">
                  <c:v>1.093E-2</c:v>
                </c:pt>
                <c:pt idx="929">
                  <c:v>9.4599999999999997E-3</c:v>
                </c:pt>
                <c:pt idx="930">
                  <c:v>1.1599999999999999E-2</c:v>
                </c:pt>
                <c:pt idx="931">
                  <c:v>1.206E-2</c:v>
                </c:pt>
                <c:pt idx="932">
                  <c:v>1.09E-2</c:v>
                </c:pt>
                <c:pt idx="933">
                  <c:v>1.089E-2</c:v>
                </c:pt>
                <c:pt idx="934">
                  <c:v>1.183E-2</c:v>
                </c:pt>
                <c:pt idx="935">
                  <c:v>1.3220000000000001E-2</c:v>
                </c:pt>
                <c:pt idx="936">
                  <c:v>1.129E-2</c:v>
                </c:pt>
                <c:pt idx="937">
                  <c:v>1.0200000000000001E-2</c:v>
                </c:pt>
                <c:pt idx="938">
                  <c:v>1.051E-2</c:v>
                </c:pt>
                <c:pt idx="939">
                  <c:v>8.4200000000000004E-3</c:v>
                </c:pt>
                <c:pt idx="940">
                  <c:v>1.021E-2</c:v>
                </c:pt>
                <c:pt idx="941">
                  <c:v>1.078E-2</c:v>
                </c:pt>
                <c:pt idx="942">
                  <c:v>1.1990000000000001E-2</c:v>
                </c:pt>
                <c:pt idx="943">
                  <c:v>1.123E-2</c:v>
                </c:pt>
                <c:pt idx="944">
                  <c:v>1.06E-2</c:v>
                </c:pt>
                <c:pt idx="945">
                  <c:v>9.75E-3</c:v>
                </c:pt>
                <c:pt idx="946">
                  <c:v>9.0600000000000003E-3</c:v>
                </c:pt>
                <c:pt idx="947">
                  <c:v>1.031E-2</c:v>
                </c:pt>
                <c:pt idx="948">
                  <c:v>9.7999999999999997E-3</c:v>
                </c:pt>
                <c:pt idx="949">
                  <c:v>1.0030000000000001E-2</c:v>
                </c:pt>
                <c:pt idx="950">
                  <c:v>9.1900000000000003E-3</c:v>
                </c:pt>
                <c:pt idx="951">
                  <c:v>8.8299999999999993E-3</c:v>
                </c:pt>
                <c:pt idx="952">
                  <c:v>9.8499999999999994E-3</c:v>
                </c:pt>
                <c:pt idx="953">
                  <c:v>9.2300000000000004E-3</c:v>
                </c:pt>
                <c:pt idx="954">
                  <c:v>9.0600000000000003E-3</c:v>
                </c:pt>
                <c:pt idx="955">
                  <c:v>9.6799999999999994E-3</c:v>
                </c:pt>
                <c:pt idx="956">
                  <c:v>8.2699999999999996E-3</c:v>
                </c:pt>
                <c:pt idx="957">
                  <c:v>9.5600000000000008E-3</c:v>
                </c:pt>
                <c:pt idx="958">
                  <c:v>1.022E-2</c:v>
                </c:pt>
                <c:pt idx="959">
                  <c:v>1.048E-2</c:v>
                </c:pt>
                <c:pt idx="960">
                  <c:v>1.0240000000000001E-2</c:v>
                </c:pt>
                <c:pt idx="961">
                  <c:v>1.0240000000000001E-2</c:v>
                </c:pt>
                <c:pt idx="962">
                  <c:v>1.0460000000000001E-2</c:v>
                </c:pt>
                <c:pt idx="963">
                  <c:v>1.1270000000000001E-2</c:v>
                </c:pt>
                <c:pt idx="964">
                  <c:v>1.162E-2</c:v>
                </c:pt>
                <c:pt idx="965">
                  <c:v>1.18E-2</c:v>
                </c:pt>
                <c:pt idx="966">
                  <c:v>1.125E-2</c:v>
                </c:pt>
                <c:pt idx="967">
                  <c:v>1.129E-2</c:v>
                </c:pt>
                <c:pt idx="968">
                  <c:v>1.149E-2</c:v>
                </c:pt>
                <c:pt idx="969">
                  <c:v>1.1429999999999999E-2</c:v>
                </c:pt>
                <c:pt idx="970">
                  <c:v>1.171E-2</c:v>
                </c:pt>
                <c:pt idx="971">
                  <c:v>1.193E-2</c:v>
                </c:pt>
                <c:pt idx="972">
                  <c:v>1.1259999999999999E-2</c:v>
                </c:pt>
                <c:pt idx="973">
                  <c:v>1.107E-2</c:v>
                </c:pt>
                <c:pt idx="974">
                  <c:v>1.0279999999999999E-2</c:v>
                </c:pt>
                <c:pt idx="975">
                  <c:v>1.1350000000000001E-2</c:v>
                </c:pt>
                <c:pt idx="976">
                  <c:v>1.1209999999999999E-2</c:v>
                </c:pt>
                <c:pt idx="977">
                  <c:v>1.0540000000000001E-2</c:v>
                </c:pt>
                <c:pt idx="978">
                  <c:v>1.086E-2</c:v>
                </c:pt>
                <c:pt idx="979">
                  <c:v>1.0710000000000001E-2</c:v>
                </c:pt>
                <c:pt idx="980">
                  <c:v>1.061E-2</c:v>
                </c:pt>
                <c:pt idx="981">
                  <c:v>1.047E-2</c:v>
                </c:pt>
                <c:pt idx="982">
                  <c:v>1.1270000000000001E-2</c:v>
                </c:pt>
                <c:pt idx="983">
                  <c:v>1.039E-2</c:v>
                </c:pt>
                <c:pt idx="984">
                  <c:v>1.1860000000000001E-2</c:v>
                </c:pt>
                <c:pt idx="985">
                  <c:v>1.098E-2</c:v>
                </c:pt>
                <c:pt idx="986">
                  <c:v>1.099E-2</c:v>
                </c:pt>
                <c:pt idx="987">
                  <c:v>1.188E-2</c:v>
                </c:pt>
                <c:pt idx="988">
                  <c:v>1.1440000000000001E-2</c:v>
                </c:pt>
                <c:pt idx="989">
                  <c:v>1.099E-2</c:v>
                </c:pt>
                <c:pt idx="990">
                  <c:v>1.018E-2</c:v>
                </c:pt>
                <c:pt idx="991">
                  <c:v>1.078E-2</c:v>
                </c:pt>
                <c:pt idx="992">
                  <c:v>1.06E-2</c:v>
                </c:pt>
                <c:pt idx="993">
                  <c:v>1.0880000000000001E-2</c:v>
                </c:pt>
                <c:pt idx="994">
                  <c:v>1.11E-2</c:v>
                </c:pt>
                <c:pt idx="995">
                  <c:v>1.2030000000000001E-2</c:v>
                </c:pt>
                <c:pt idx="996">
                  <c:v>1.162E-2</c:v>
                </c:pt>
                <c:pt idx="997">
                  <c:v>1.133E-2</c:v>
                </c:pt>
                <c:pt idx="998">
                  <c:v>1.1379999999999999E-2</c:v>
                </c:pt>
                <c:pt idx="999">
                  <c:v>1.128E-2</c:v>
                </c:pt>
                <c:pt idx="1000">
                  <c:v>1.2319999999999999E-2</c:v>
                </c:pt>
                <c:pt idx="1001">
                  <c:v>1.223E-2</c:v>
                </c:pt>
                <c:pt idx="1002">
                  <c:v>1.243E-2</c:v>
                </c:pt>
                <c:pt idx="1003">
                  <c:v>1.2800000000000001E-2</c:v>
                </c:pt>
                <c:pt idx="1004">
                  <c:v>1.37E-2</c:v>
                </c:pt>
                <c:pt idx="1005">
                  <c:v>1.37E-2</c:v>
                </c:pt>
                <c:pt idx="1006">
                  <c:v>1.5599999999999999E-2</c:v>
                </c:pt>
                <c:pt idx="1007">
                  <c:v>1.6990000000000002E-2</c:v>
                </c:pt>
                <c:pt idx="1008">
                  <c:v>1.9900000000000001E-2</c:v>
                </c:pt>
                <c:pt idx="1009">
                  <c:v>1.4800000000000001E-2</c:v>
                </c:pt>
                <c:pt idx="1010">
                  <c:v>1.695E-2</c:v>
                </c:pt>
                <c:pt idx="1011">
                  <c:v>1.269E-2</c:v>
                </c:pt>
                <c:pt idx="1012">
                  <c:v>1.396E-2</c:v>
                </c:pt>
                <c:pt idx="1013">
                  <c:v>1.357E-2</c:v>
                </c:pt>
                <c:pt idx="1014">
                  <c:v>1.2109999999999999E-2</c:v>
                </c:pt>
                <c:pt idx="1015">
                  <c:v>1.184E-2</c:v>
                </c:pt>
                <c:pt idx="1016">
                  <c:v>1.1780000000000001E-2</c:v>
                </c:pt>
                <c:pt idx="1017">
                  <c:v>1.201E-2</c:v>
                </c:pt>
                <c:pt idx="1018">
                  <c:v>1.52E-2</c:v>
                </c:pt>
                <c:pt idx="1019">
                  <c:v>2.4039999999999999E-2</c:v>
                </c:pt>
                <c:pt idx="1020">
                  <c:v>2.419E-2</c:v>
                </c:pt>
                <c:pt idx="1021">
                  <c:v>2.2759999999999999E-2</c:v>
                </c:pt>
                <c:pt idx="1022">
                  <c:v>2.2939999999999999E-2</c:v>
                </c:pt>
                <c:pt idx="1023">
                  <c:v>2.2249999999999999E-2</c:v>
                </c:pt>
                <c:pt idx="1024">
                  <c:v>2.1080000000000002E-2</c:v>
                </c:pt>
                <c:pt idx="1025">
                  <c:v>2.1600000000000001E-2</c:v>
                </c:pt>
                <c:pt idx="1026">
                  <c:v>2.1760000000000002E-2</c:v>
                </c:pt>
                <c:pt idx="1027">
                  <c:v>1.7809999999999999E-2</c:v>
                </c:pt>
                <c:pt idx="1028">
                  <c:v>1.7510000000000001E-2</c:v>
                </c:pt>
                <c:pt idx="1029">
                  <c:v>1.4250000000000001E-2</c:v>
                </c:pt>
                <c:pt idx="1030">
                  <c:v>1.1039999999999999E-2</c:v>
                </c:pt>
                <c:pt idx="1031">
                  <c:v>1.277E-2</c:v>
                </c:pt>
                <c:pt idx="1032">
                  <c:v>1.4500000000000001E-2</c:v>
                </c:pt>
                <c:pt idx="1033">
                  <c:v>1.311E-2</c:v>
                </c:pt>
                <c:pt idx="1034">
                  <c:v>1.295E-2</c:v>
                </c:pt>
                <c:pt idx="1035">
                  <c:v>1.312E-2</c:v>
                </c:pt>
                <c:pt idx="1036">
                  <c:v>1.2869999999999999E-2</c:v>
                </c:pt>
                <c:pt idx="1037">
                  <c:v>1.391E-2</c:v>
                </c:pt>
                <c:pt idx="1038">
                  <c:v>1.2120000000000001E-2</c:v>
                </c:pt>
                <c:pt idx="1039">
                  <c:v>1.3050000000000001E-2</c:v>
                </c:pt>
                <c:pt idx="1040">
                  <c:v>1.5469999999999999E-2</c:v>
                </c:pt>
                <c:pt idx="1041">
                  <c:v>1.6230000000000001E-2</c:v>
                </c:pt>
                <c:pt idx="1042">
                  <c:v>1.719E-2</c:v>
                </c:pt>
                <c:pt idx="1043">
                  <c:v>1.528E-2</c:v>
                </c:pt>
                <c:pt idx="1044">
                  <c:v>1.397E-2</c:v>
                </c:pt>
                <c:pt idx="1045">
                  <c:v>1.487E-2</c:v>
                </c:pt>
                <c:pt idx="1046">
                  <c:v>1.37E-2</c:v>
                </c:pt>
                <c:pt idx="1047">
                  <c:v>1.5440000000000001E-2</c:v>
                </c:pt>
                <c:pt idx="1048">
                  <c:v>1.8780000000000002E-2</c:v>
                </c:pt>
                <c:pt idx="1049">
                  <c:v>1.712E-2</c:v>
                </c:pt>
                <c:pt idx="1050">
                  <c:v>1.702E-2</c:v>
                </c:pt>
                <c:pt idx="1051">
                  <c:v>1.6670000000000001E-2</c:v>
                </c:pt>
                <c:pt idx="1052">
                  <c:v>1.7569999999999999E-2</c:v>
                </c:pt>
                <c:pt idx="1053">
                  <c:v>1.9449999999999999E-2</c:v>
                </c:pt>
                <c:pt idx="1054">
                  <c:v>2.0119999999999999E-2</c:v>
                </c:pt>
                <c:pt idx="1055">
                  <c:v>1.9560000000000001E-2</c:v>
                </c:pt>
                <c:pt idx="1056">
                  <c:v>1.8800000000000001E-2</c:v>
                </c:pt>
                <c:pt idx="1057">
                  <c:v>1.9460000000000002E-2</c:v>
                </c:pt>
                <c:pt idx="1058">
                  <c:v>2.0389999999999998E-2</c:v>
                </c:pt>
                <c:pt idx="1059">
                  <c:v>1.9539999999999998E-2</c:v>
                </c:pt>
                <c:pt idx="1060">
                  <c:v>2.0240000000000001E-2</c:v>
                </c:pt>
                <c:pt idx="1061">
                  <c:v>1.9990000000000001E-2</c:v>
                </c:pt>
                <c:pt idx="1062">
                  <c:v>2.188E-2</c:v>
                </c:pt>
                <c:pt idx="1063">
                  <c:v>2.3789999999999999E-2</c:v>
                </c:pt>
                <c:pt idx="1064">
                  <c:v>2.2120000000000001E-2</c:v>
                </c:pt>
                <c:pt idx="1065">
                  <c:v>2.0500000000000001E-2</c:v>
                </c:pt>
                <c:pt idx="1066">
                  <c:v>2.009E-2</c:v>
                </c:pt>
                <c:pt idx="1067">
                  <c:v>1.89E-2</c:v>
                </c:pt>
                <c:pt idx="1068">
                  <c:v>1.745E-2</c:v>
                </c:pt>
                <c:pt idx="1069">
                  <c:v>1.787E-2</c:v>
                </c:pt>
                <c:pt idx="1070">
                  <c:v>1.753E-2</c:v>
                </c:pt>
                <c:pt idx="1071">
                  <c:v>1.6389999999999998E-2</c:v>
                </c:pt>
                <c:pt idx="1072">
                  <c:v>1.5820000000000001E-2</c:v>
                </c:pt>
                <c:pt idx="1073">
                  <c:v>1.6379999999999999E-2</c:v>
                </c:pt>
                <c:pt idx="1074">
                  <c:v>1.6650000000000002E-2</c:v>
                </c:pt>
                <c:pt idx="1075">
                  <c:v>1.7690000000000001E-2</c:v>
                </c:pt>
                <c:pt idx="1076">
                  <c:v>2.351E-2</c:v>
                </c:pt>
                <c:pt idx="1077">
                  <c:v>2.07E-2</c:v>
                </c:pt>
                <c:pt idx="1078">
                  <c:v>1.755E-2</c:v>
                </c:pt>
                <c:pt idx="1079">
                  <c:v>1.61E-2</c:v>
                </c:pt>
                <c:pt idx="1080">
                  <c:v>1.3780000000000001E-2</c:v>
                </c:pt>
                <c:pt idx="1081">
                  <c:v>1.323E-2</c:v>
                </c:pt>
                <c:pt idx="1082">
                  <c:v>1.2460000000000001E-2</c:v>
                </c:pt>
                <c:pt idx="1083">
                  <c:v>1.218E-2</c:v>
                </c:pt>
                <c:pt idx="1084">
                  <c:v>1.3769999999999999E-2</c:v>
                </c:pt>
                <c:pt idx="1085">
                  <c:v>1.3650000000000001E-2</c:v>
                </c:pt>
                <c:pt idx="1086">
                  <c:v>1.337E-2</c:v>
                </c:pt>
                <c:pt idx="1087">
                  <c:v>1.2239999999999999E-2</c:v>
                </c:pt>
                <c:pt idx="1088">
                  <c:v>1.244E-2</c:v>
                </c:pt>
                <c:pt idx="1089">
                  <c:v>1.1679999999999999E-2</c:v>
                </c:pt>
                <c:pt idx="1090">
                  <c:v>1.6330000000000001E-2</c:v>
                </c:pt>
                <c:pt idx="1091">
                  <c:v>1.474E-2</c:v>
                </c:pt>
                <c:pt idx="1092">
                  <c:v>1.3010000000000001E-2</c:v>
                </c:pt>
                <c:pt idx="1093">
                  <c:v>1.461E-2</c:v>
                </c:pt>
                <c:pt idx="1094">
                  <c:v>1.6289999999999999E-2</c:v>
                </c:pt>
                <c:pt idx="1095">
                  <c:v>2.2880000000000001E-2</c:v>
                </c:pt>
                <c:pt idx="1096">
                  <c:v>2.546E-2</c:v>
                </c:pt>
                <c:pt idx="1097">
                  <c:v>1.8169999999999999E-2</c:v>
                </c:pt>
                <c:pt idx="1098">
                  <c:v>2.3480000000000001E-2</c:v>
                </c:pt>
                <c:pt idx="1099">
                  <c:v>2.0979999999999999E-2</c:v>
                </c:pt>
                <c:pt idx="1100">
                  <c:v>2.1479999999999999E-2</c:v>
                </c:pt>
                <c:pt idx="1101">
                  <c:v>2.0660000000000001E-2</c:v>
                </c:pt>
                <c:pt idx="1102">
                  <c:v>2.1000000000000001E-2</c:v>
                </c:pt>
                <c:pt idx="1103">
                  <c:v>1.8100000000000002E-2</c:v>
                </c:pt>
                <c:pt idx="1104">
                  <c:v>1.968E-2</c:v>
                </c:pt>
                <c:pt idx="1105">
                  <c:v>2.0799999999999999E-2</c:v>
                </c:pt>
                <c:pt idx="1106">
                  <c:v>2.3220000000000001E-2</c:v>
                </c:pt>
                <c:pt idx="1107">
                  <c:v>2.128E-2</c:v>
                </c:pt>
                <c:pt idx="1108">
                  <c:v>2.104E-2</c:v>
                </c:pt>
                <c:pt idx="1109">
                  <c:v>2.7279999999999999E-2</c:v>
                </c:pt>
                <c:pt idx="1110">
                  <c:v>3.2160000000000001E-2</c:v>
                </c:pt>
                <c:pt idx="1111">
                  <c:v>3.4130000000000001E-2</c:v>
                </c:pt>
                <c:pt idx="1112">
                  <c:v>3.712E-2</c:v>
                </c:pt>
                <c:pt idx="1113">
                  <c:v>3.4750000000000003E-2</c:v>
                </c:pt>
                <c:pt idx="1114">
                  <c:v>2.418E-2</c:v>
                </c:pt>
                <c:pt idx="1115">
                  <c:v>2.3959999999999999E-2</c:v>
                </c:pt>
                <c:pt idx="1116">
                  <c:v>2.9000000000000001E-2</c:v>
                </c:pt>
                <c:pt idx="1117">
                  <c:v>3.6929999999999998E-2</c:v>
                </c:pt>
                <c:pt idx="1118">
                  <c:v>3.5060000000000001E-2</c:v>
                </c:pt>
                <c:pt idx="1119">
                  <c:v>3.4979999999999997E-2</c:v>
                </c:pt>
                <c:pt idx="1120">
                  <c:v>3.4169999999999999E-2</c:v>
                </c:pt>
                <c:pt idx="1121">
                  <c:v>3.295E-2</c:v>
                </c:pt>
                <c:pt idx="1122">
                  <c:v>3.3680000000000002E-2</c:v>
                </c:pt>
                <c:pt idx="1123">
                  <c:v>3.5740000000000001E-2</c:v>
                </c:pt>
                <c:pt idx="1124">
                  <c:v>4.0120000000000003E-2</c:v>
                </c:pt>
                <c:pt idx="1125">
                  <c:v>4.2900000000000001E-2</c:v>
                </c:pt>
                <c:pt idx="1126">
                  <c:v>4.0759999999999998E-2</c:v>
                </c:pt>
                <c:pt idx="1127">
                  <c:v>4.6249999999999999E-2</c:v>
                </c:pt>
                <c:pt idx="1128">
                  <c:v>4.3069999999999997E-2</c:v>
                </c:pt>
                <c:pt idx="1129">
                  <c:v>3.7960000000000001E-2</c:v>
                </c:pt>
                <c:pt idx="1130">
                  <c:v>3.3169999999999998E-2</c:v>
                </c:pt>
                <c:pt idx="1131">
                  <c:v>3.0020000000000002E-2</c:v>
                </c:pt>
                <c:pt idx="1132">
                  <c:v>2.9270000000000001E-2</c:v>
                </c:pt>
                <c:pt idx="1133">
                  <c:v>2.6290000000000001E-2</c:v>
                </c:pt>
                <c:pt idx="1134">
                  <c:v>2.521E-2</c:v>
                </c:pt>
                <c:pt idx="1135">
                  <c:v>2.469E-2</c:v>
                </c:pt>
                <c:pt idx="1136">
                  <c:v>2.2939999999999999E-2</c:v>
                </c:pt>
                <c:pt idx="1137">
                  <c:v>2.2270000000000002E-2</c:v>
                </c:pt>
                <c:pt idx="1138">
                  <c:v>2.087E-2</c:v>
                </c:pt>
                <c:pt idx="1139">
                  <c:v>1.9199999999999998E-2</c:v>
                </c:pt>
                <c:pt idx="1140">
                  <c:v>1.814E-2</c:v>
                </c:pt>
                <c:pt idx="1141">
                  <c:v>2.1520000000000001E-2</c:v>
                </c:pt>
                <c:pt idx="1142">
                  <c:v>2.155E-2</c:v>
                </c:pt>
                <c:pt idx="1143">
                  <c:v>1.7809999999999999E-2</c:v>
                </c:pt>
                <c:pt idx="1144">
                  <c:v>1.8069999999999999E-2</c:v>
                </c:pt>
                <c:pt idx="1145">
                  <c:v>1.6109999999999999E-2</c:v>
                </c:pt>
                <c:pt idx="1146">
                  <c:v>1.6469999999999999E-2</c:v>
                </c:pt>
                <c:pt idx="1147">
                  <c:v>1.4420000000000001E-2</c:v>
                </c:pt>
                <c:pt idx="1148">
                  <c:v>1.4319999999999999E-2</c:v>
                </c:pt>
                <c:pt idx="1149">
                  <c:v>1.506E-2</c:v>
                </c:pt>
                <c:pt idx="1150">
                  <c:v>1.511E-2</c:v>
                </c:pt>
                <c:pt idx="1151">
                  <c:v>1.4930000000000001E-2</c:v>
                </c:pt>
                <c:pt idx="1152">
                  <c:v>1.465E-2</c:v>
                </c:pt>
                <c:pt idx="1153">
                  <c:v>1.456E-2</c:v>
                </c:pt>
                <c:pt idx="1154">
                  <c:v>1.5469999999999999E-2</c:v>
                </c:pt>
                <c:pt idx="1155">
                  <c:v>1.494E-2</c:v>
                </c:pt>
                <c:pt idx="1156">
                  <c:v>9.1999999999999998E-3</c:v>
                </c:pt>
                <c:pt idx="1157">
                  <c:v>8.0400000000000003E-3</c:v>
                </c:pt>
                <c:pt idx="1158">
                  <c:v>7.5900000000000004E-3</c:v>
                </c:pt>
                <c:pt idx="1159">
                  <c:v>5.11E-3</c:v>
                </c:pt>
                <c:pt idx="1160">
                  <c:v>6.7799999999999996E-3</c:v>
                </c:pt>
                <c:pt idx="1161">
                  <c:v>6.1900000000000002E-3</c:v>
                </c:pt>
                <c:pt idx="1162">
                  <c:v>6.2199999999999998E-3</c:v>
                </c:pt>
                <c:pt idx="1163">
                  <c:v>8.5199999999999998E-3</c:v>
                </c:pt>
                <c:pt idx="1164">
                  <c:v>7.0299999999999998E-3</c:v>
                </c:pt>
                <c:pt idx="1165">
                  <c:v>7.6600000000000001E-3</c:v>
                </c:pt>
                <c:pt idx="1166">
                  <c:v>8.3899999999999999E-3</c:v>
                </c:pt>
                <c:pt idx="1167">
                  <c:v>8.0000000000000002E-3</c:v>
                </c:pt>
                <c:pt idx="1168">
                  <c:v>8.4899999999999993E-3</c:v>
                </c:pt>
                <c:pt idx="1169">
                  <c:v>8.1600000000000006E-3</c:v>
                </c:pt>
                <c:pt idx="1170">
                  <c:v>7.6899999999999998E-3</c:v>
                </c:pt>
                <c:pt idx="1171">
                  <c:v>7.5900000000000004E-3</c:v>
                </c:pt>
                <c:pt idx="1172">
                  <c:v>7.5500000000000003E-3</c:v>
                </c:pt>
                <c:pt idx="1173">
                  <c:v>7.7400000000000004E-3</c:v>
                </c:pt>
                <c:pt idx="1174">
                  <c:v>7.8700000000000003E-3</c:v>
                </c:pt>
                <c:pt idx="1175">
                  <c:v>8.0400000000000003E-3</c:v>
                </c:pt>
                <c:pt idx="1176">
                  <c:v>8.8000000000000005E-3</c:v>
                </c:pt>
                <c:pt idx="1177">
                  <c:v>9.0500000000000008E-3</c:v>
                </c:pt>
                <c:pt idx="1178">
                  <c:v>9.3100000000000006E-3</c:v>
                </c:pt>
                <c:pt idx="1179">
                  <c:v>9.4400000000000005E-3</c:v>
                </c:pt>
                <c:pt idx="1180">
                  <c:v>9.5300000000000003E-3</c:v>
                </c:pt>
                <c:pt idx="1181">
                  <c:v>8.77E-3</c:v>
                </c:pt>
                <c:pt idx="1182">
                  <c:v>8.6199999999999992E-3</c:v>
                </c:pt>
                <c:pt idx="1183">
                  <c:v>8.8000000000000005E-3</c:v>
                </c:pt>
                <c:pt idx="1184">
                  <c:v>8.9200000000000008E-3</c:v>
                </c:pt>
                <c:pt idx="1185">
                  <c:v>8.1600000000000006E-3</c:v>
                </c:pt>
                <c:pt idx="1186">
                  <c:v>8.2500000000000004E-3</c:v>
                </c:pt>
                <c:pt idx="1187">
                  <c:v>7.7200000000000003E-3</c:v>
                </c:pt>
                <c:pt idx="1188">
                  <c:v>7.7799999999999996E-3</c:v>
                </c:pt>
                <c:pt idx="1189">
                  <c:v>7.7499999999999999E-3</c:v>
                </c:pt>
                <c:pt idx="1190">
                  <c:v>7.6299999999999996E-3</c:v>
                </c:pt>
                <c:pt idx="1191">
                  <c:v>8.1200000000000005E-3</c:v>
                </c:pt>
                <c:pt idx="1192">
                  <c:v>7.1500000000000001E-3</c:v>
                </c:pt>
                <c:pt idx="1193">
                  <c:v>7.0800000000000004E-3</c:v>
                </c:pt>
                <c:pt idx="1194">
                  <c:v>7.7000000000000002E-3</c:v>
                </c:pt>
                <c:pt idx="1195">
                  <c:v>8.1899999999999994E-3</c:v>
                </c:pt>
                <c:pt idx="1196">
                  <c:v>8.94E-3</c:v>
                </c:pt>
                <c:pt idx="1197">
                  <c:v>7.6699999999999997E-3</c:v>
                </c:pt>
                <c:pt idx="1198">
                  <c:v>8.2299999999999995E-3</c:v>
                </c:pt>
                <c:pt idx="1199">
                  <c:v>7.8499999999999993E-3</c:v>
                </c:pt>
                <c:pt idx="1200">
                  <c:v>7.7299999999999999E-3</c:v>
                </c:pt>
                <c:pt idx="1201">
                  <c:v>7.2700000000000004E-3</c:v>
                </c:pt>
                <c:pt idx="1202">
                  <c:v>7.6699999999999997E-3</c:v>
                </c:pt>
                <c:pt idx="1203">
                  <c:v>7.4700000000000001E-3</c:v>
                </c:pt>
                <c:pt idx="1204">
                  <c:v>7.7499999999999999E-3</c:v>
                </c:pt>
                <c:pt idx="1205">
                  <c:v>8.2500000000000004E-3</c:v>
                </c:pt>
                <c:pt idx="1206">
                  <c:v>7.7400000000000004E-3</c:v>
                </c:pt>
                <c:pt idx="1207">
                  <c:v>6.8900000000000003E-3</c:v>
                </c:pt>
                <c:pt idx="1208">
                  <c:v>7.4799999999999997E-3</c:v>
                </c:pt>
                <c:pt idx="1209">
                  <c:v>7.8799999999999999E-3</c:v>
                </c:pt>
                <c:pt idx="1210">
                  <c:v>8.2699999999999996E-3</c:v>
                </c:pt>
                <c:pt idx="1211">
                  <c:v>7.9000000000000008E-3</c:v>
                </c:pt>
                <c:pt idx="1212">
                  <c:v>7.7499999999999999E-3</c:v>
                </c:pt>
                <c:pt idx="1213">
                  <c:v>9.0699999999999999E-3</c:v>
                </c:pt>
                <c:pt idx="1214">
                  <c:v>9.5700000000000004E-3</c:v>
                </c:pt>
                <c:pt idx="1215">
                  <c:v>7.0200000000000002E-3</c:v>
                </c:pt>
                <c:pt idx="1216">
                  <c:v>1.021E-2</c:v>
                </c:pt>
                <c:pt idx="1217">
                  <c:v>1.0330000000000001E-2</c:v>
                </c:pt>
                <c:pt idx="1218">
                  <c:v>9.8399999999999998E-3</c:v>
                </c:pt>
                <c:pt idx="1219">
                  <c:v>9.9500000000000005E-3</c:v>
                </c:pt>
                <c:pt idx="1220">
                  <c:v>1.1209999999999999E-2</c:v>
                </c:pt>
                <c:pt idx="1221">
                  <c:v>1.1259999999999999E-2</c:v>
                </c:pt>
                <c:pt idx="1222">
                  <c:v>1.076E-2</c:v>
                </c:pt>
                <c:pt idx="1223">
                  <c:v>1.04E-2</c:v>
                </c:pt>
                <c:pt idx="1224">
                  <c:v>1.039E-2</c:v>
                </c:pt>
                <c:pt idx="1225">
                  <c:v>1.06E-2</c:v>
                </c:pt>
                <c:pt idx="1226">
                  <c:v>1.0829999999999999E-2</c:v>
                </c:pt>
                <c:pt idx="1227">
                  <c:v>8.9200000000000008E-3</c:v>
                </c:pt>
                <c:pt idx="1228">
                  <c:v>1.0189999999999999E-2</c:v>
                </c:pt>
                <c:pt idx="1229">
                  <c:v>9.1199999999999996E-3</c:v>
                </c:pt>
                <c:pt idx="1230">
                  <c:v>9.8399999999999998E-3</c:v>
                </c:pt>
                <c:pt idx="1231">
                  <c:v>1.0200000000000001E-2</c:v>
                </c:pt>
                <c:pt idx="1232">
                  <c:v>9.5200000000000007E-3</c:v>
                </c:pt>
                <c:pt idx="1233">
                  <c:v>1.0160000000000001E-2</c:v>
                </c:pt>
                <c:pt idx="1234">
                  <c:v>1.078E-2</c:v>
                </c:pt>
                <c:pt idx="1235">
                  <c:v>1.1639999999999999E-2</c:v>
                </c:pt>
                <c:pt idx="1236">
                  <c:v>1.333E-2</c:v>
                </c:pt>
                <c:pt idx="1237">
                  <c:v>1.226E-2</c:v>
                </c:pt>
                <c:pt idx="1238">
                  <c:v>1.278E-2</c:v>
                </c:pt>
                <c:pt idx="1239">
                  <c:v>1.014E-2</c:v>
                </c:pt>
                <c:pt idx="1240">
                  <c:v>9.7999999999999997E-3</c:v>
                </c:pt>
                <c:pt idx="1241">
                  <c:v>1.061E-2</c:v>
                </c:pt>
                <c:pt idx="1242">
                  <c:v>1.1599999999999999E-2</c:v>
                </c:pt>
                <c:pt idx="1243">
                  <c:v>1.2070000000000001E-2</c:v>
                </c:pt>
                <c:pt idx="1244">
                  <c:v>1.3339999999999999E-2</c:v>
                </c:pt>
                <c:pt idx="1245">
                  <c:v>1.1990000000000001E-2</c:v>
                </c:pt>
                <c:pt idx="1246">
                  <c:v>1.222E-2</c:v>
                </c:pt>
                <c:pt idx="1247">
                  <c:v>1.3469999999999999E-2</c:v>
                </c:pt>
                <c:pt idx="1248">
                  <c:v>1.129E-2</c:v>
                </c:pt>
                <c:pt idx="1249">
                  <c:v>1.061E-2</c:v>
                </c:pt>
                <c:pt idx="1250">
                  <c:v>1.0999999999999999E-2</c:v>
                </c:pt>
                <c:pt idx="1251">
                  <c:v>1.1610000000000001E-2</c:v>
                </c:pt>
                <c:pt idx="1252">
                  <c:v>1.217E-2</c:v>
                </c:pt>
                <c:pt idx="1253">
                  <c:v>1.061E-2</c:v>
                </c:pt>
                <c:pt idx="1254">
                  <c:v>1.371E-2</c:v>
                </c:pt>
                <c:pt idx="1255">
                  <c:v>1.2970000000000001E-2</c:v>
                </c:pt>
                <c:pt idx="1256">
                  <c:v>1.277E-2</c:v>
                </c:pt>
                <c:pt idx="1257">
                  <c:v>1.1780000000000001E-2</c:v>
                </c:pt>
                <c:pt idx="1258">
                  <c:v>1.146E-2</c:v>
                </c:pt>
                <c:pt idx="1259">
                  <c:v>1.261E-2</c:v>
                </c:pt>
                <c:pt idx="1260">
                  <c:v>1.273E-2</c:v>
                </c:pt>
                <c:pt idx="1261">
                  <c:v>1.2449999999999999E-2</c:v>
                </c:pt>
                <c:pt idx="1262">
                  <c:v>1.2160000000000001E-2</c:v>
                </c:pt>
                <c:pt idx="1263">
                  <c:v>1.189E-2</c:v>
                </c:pt>
                <c:pt idx="1264">
                  <c:v>1.2149999999999999E-2</c:v>
                </c:pt>
                <c:pt idx="1265">
                  <c:v>1.189E-2</c:v>
                </c:pt>
                <c:pt idx="1266">
                  <c:v>1.171E-2</c:v>
                </c:pt>
                <c:pt idx="1267">
                  <c:v>1.2500000000000001E-2</c:v>
                </c:pt>
                <c:pt idx="1268">
                  <c:v>1.336E-2</c:v>
                </c:pt>
                <c:pt idx="1269">
                  <c:v>1.4019999999999999E-2</c:v>
                </c:pt>
                <c:pt idx="1270">
                  <c:v>1.0019999999999999E-2</c:v>
                </c:pt>
                <c:pt idx="1271">
                  <c:v>9.5099999999999994E-3</c:v>
                </c:pt>
                <c:pt idx="1272">
                  <c:v>1.095E-2</c:v>
                </c:pt>
                <c:pt idx="1273">
                  <c:v>1.0410000000000001E-2</c:v>
                </c:pt>
                <c:pt idx="1274">
                  <c:v>1.09E-2</c:v>
                </c:pt>
                <c:pt idx="1275">
                  <c:v>1.154E-2</c:v>
                </c:pt>
                <c:pt idx="1276">
                  <c:v>1.1520000000000001E-2</c:v>
                </c:pt>
                <c:pt idx="1277">
                  <c:v>1.244E-2</c:v>
                </c:pt>
                <c:pt idx="1278">
                  <c:v>1.005E-2</c:v>
                </c:pt>
                <c:pt idx="1279">
                  <c:v>8.0099999999999998E-3</c:v>
                </c:pt>
                <c:pt idx="1280">
                  <c:v>1.014E-2</c:v>
                </c:pt>
                <c:pt idx="1281">
                  <c:v>1.059E-2</c:v>
                </c:pt>
                <c:pt idx="1282">
                  <c:v>1.04E-2</c:v>
                </c:pt>
                <c:pt idx="1283">
                  <c:v>9.7199999999999995E-3</c:v>
                </c:pt>
                <c:pt idx="1284">
                  <c:v>1.2019999999999999E-2</c:v>
                </c:pt>
                <c:pt idx="1285">
                  <c:v>1.2789999999999999E-2</c:v>
                </c:pt>
                <c:pt idx="1286">
                  <c:v>1.0829999999999999E-2</c:v>
                </c:pt>
                <c:pt idx="1287">
                  <c:v>1.133E-2</c:v>
                </c:pt>
                <c:pt idx="1288">
                  <c:v>1.008E-2</c:v>
                </c:pt>
                <c:pt idx="1289">
                  <c:v>1.0149999999999999E-2</c:v>
                </c:pt>
                <c:pt idx="1290">
                  <c:v>9.5600000000000008E-3</c:v>
                </c:pt>
                <c:pt idx="1291">
                  <c:v>9.7599999999999996E-3</c:v>
                </c:pt>
                <c:pt idx="1292">
                  <c:v>9.3799999999999994E-3</c:v>
                </c:pt>
                <c:pt idx="1293">
                  <c:v>1.1270000000000001E-2</c:v>
                </c:pt>
                <c:pt idx="1294">
                  <c:v>9.5300000000000003E-3</c:v>
                </c:pt>
                <c:pt idx="1295">
                  <c:v>9.7699999999999992E-3</c:v>
                </c:pt>
                <c:pt idx="1296">
                  <c:v>1.111E-2</c:v>
                </c:pt>
                <c:pt idx="1297">
                  <c:v>1.115E-2</c:v>
                </c:pt>
                <c:pt idx="1298">
                  <c:v>1.09E-2</c:v>
                </c:pt>
                <c:pt idx="1299">
                  <c:v>1.023E-2</c:v>
                </c:pt>
                <c:pt idx="1300">
                  <c:v>1.0279999999999999E-2</c:v>
                </c:pt>
                <c:pt idx="1301">
                  <c:v>9.8600000000000007E-3</c:v>
                </c:pt>
                <c:pt idx="1302">
                  <c:v>1.0370000000000001E-2</c:v>
                </c:pt>
                <c:pt idx="1303">
                  <c:v>9.7400000000000004E-3</c:v>
                </c:pt>
                <c:pt idx="1304">
                  <c:v>1.09E-2</c:v>
                </c:pt>
                <c:pt idx="1305">
                  <c:v>9.7000000000000003E-3</c:v>
                </c:pt>
                <c:pt idx="1306">
                  <c:v>1.145E-2</c:v>
                </c:pt>
                <c:pt idx="1307">
                  <c:v>1.311E-2</c:v>
                </c:pt>
                <c:pt idx="1308">
                  <c:v>1.235E-2</c:v>
                </c:pt>
                <c:pt idx="1309">
                  <c:v>1.174E-2</c:v>
                </c:pt>
                <c:pt idx="1310">
                  <c:v>1.213E-2</c:v>
                </c:pt>
                <c:pt idx="1311">
                  <c:v>1.208E-2</c:v>
                </c:pt>
                <c:pt idx="1312">
                  <c:v>1.183E-2</c:v>
                </c:pt>
                <c:pt idx="1313">
                  <c:v>1.187E-2</c:v>
                </c:pt>
                <c:pt idx="1314">
                  <c:v>1.2120000000000001E-2</c:v>
                </c:pt>
                <c:pt idx="1315">
                  <c:v>1.1339999999999999E-2</c:v>
                </c:pt>
                <c:pt idx="1316">
                  <c:v>1.1039999999999999E-2</c:v>
                </c:pt>
                <c:pt idx="1317">
                  <c:v>1.1560000000000001E-2</c:v>
                </c:pt>
                <c:pt idx="1318">
                  <c:v>1.2120000000000001E-2</c:v>
                </c:pt>
                <c:pt idx="1319">
                  <c:v>1.2160000000000001E-2</c:v>
                </c:pt>
                <c:pt idx="1320">
                  <c:v>1.0919999999999999E-2</c:v>
                </c:pt>
                <c:pt idx="1321">
                  <c:v>1.1769999999999999E-2</c:v>
                </c:pt>
                <c:pt idx="1322">
                  <c:v>1.1990000000000001E-2</c:v>
                </c:pt>
                <c:pt idx="1323">
                  <c:v>1.1650000000000001E-2</c:v>
                </c:pt>
                <c:pt idx="1324">
                  <c:v>1.1180000000000001E-2</c:v>
                </c:pt>
                <c:pt idx="1325">
                  <c:v>1.0699999999999999E-2</c:v>
                </c:pt>
                <c:pt idx="1326">
                  <c:v>1.03E-2</c:v>
                </c:pt>
                <c:pt idx="1327">
                  <c:v>1.264E-2</c:v>
                </c:pt>
                <c:pt idx="1328">
                  <c:v>1.17E-2</c:v>
                </c:pt>
                <c:pt idx="1329">
                  <c:v>1.21E-2</c:v>
                </c:pt>
                <c:pt idx="1330">
                  <c:v>1.243E-2</c:v>
                </c:pt>
                <c:pt idx="1331">
                  <c:v>1.1480000000000001E-2</c:v>
                </c:pt>
                <c:pt idx="1332">
                  <c:v>1.107E-2</c:v>
                </c:pt>
                <c:pt idx="1333">
                  <c:v>9.11E-3</c:v>
                </c:pt>
                <c:pt idx="1334">
                  <c:v>7.9600000000000001E-3</c:v>
                </c:pt>
                <c:pt idx="1335">
                  <c:v>7.1199999999999996E-3</c:v>
                </c:pt>
                <c:pt idx="1336">
                  <c:v>7.2300000000000003E-3</c:v>
                </c:pt>
                <c:pt idx="1337">
                  <c:v>5.64E-3</c:v>
                </c:pt>
                <c:pt idx="1338">
                  <c:v>1.099E-2</c:v>
                </c:pt>
                <c:pt idx="1339">
                  <c:v>1.017E-2</c:v>
                </c:pt>
                <c:pt idx="1340">
                  <c:v>9.7199999999999995E-3</c:v>
                </c:pt>
                <c:pt idx="1341">
                  <c:v>9.0900000000000009E-3</c:v>
                </c:pt>
                <c:pt idx="1342">
                  <c:v>8.2799999999999992E-3</c:v>
                </c:pt>
                <c:pt idx="1343">
                  <c:v>7.7400000000000004E-3</c:v>
                </c:pt>
                <c:pt idx="1344">
                  <c:v>6.8599999999999998E-3</c:v>
                </c:pt>
                <c:pt idx="1345">
                  <c:v>5.11E-3</c:v>
                </c:pt>
                <c:pt idx="1346">
                  <c:v>6.96E-3</c:v>
                </c:pt>
                <c:pt idx="1347">
                  <c:v>6.9499999999999996E-3</c:v>
                </c:pt>
                <c:pt idx="1348">
                  <c:v>8.6199999999999992E-3</c:v>
                </c:pt>
                <c:pt idx="1349">
                  <c:v>7.7799999999999996E-3</c:v>
                </c:pt>
                <c:pt idx="1350">
                  <c:v>8.3400000000000002E-3</c:v>
                </c:pt>
                <c:pt idx="1351">
                  <c:v>8.1799999999999998E-3</c:v>
                </c:pt>
                <c:pt idx="1352">
                  <c:v>1.125E-2</c:v>
                </c:pt>
                <c:pt idx="1353">
                  <c:v>1.2529999999999999E-2</c:v>
                </c:pt>
                <c:pt idx="1354">
                  <c:v>1.304E-2</c:v>
                </c:pt>
                <c:pt idx="1355">
                  <c:v>1.506E-2</c:v>
                </c:pt>
                <c:pt idx="1356">
                  <c:v>1.107E-2</c:v>
                </c:pt>
                <c:pt idx="1357">
                  <c:v>9.1699999999999993E-3</c:v>
                </c:pt>
                <c:pt idx="1358">
                  <c:v>9.8600000000000007E-3</c:v>
                </c:pt>
                <c:pt idx="1359">
                  <c:v>1.102E-2</c:v>
                </c:pt>
                <c:pt idx="1360">
                  <c:v>8.3300000000000006E-3</c:v>
                </c:pt>
                <c:pt idx="1361">
                  <c:v>1.239E-2</c:v>
                </c:pt>
                <c:pt idx="1362">
                  <c:v>1.541E-2</c:v>
                </c:pt>
                <c:pt idx="1363">
                  <c:v>1.6500000000000001E-2</c:v>
                </c:pt>
                <c:pt idx="1364">
                  <c:v>1.7510000000000001E-2</c:v>
                </c:pt>
                <c:pt idx="1365">
                  <c:v>1.7270000000000001E-2</c:v>
                </c:pt>
                <c:pt idx="1366">
                  <c:v>1.755E-2</c:v>
                </c:pt>
                <c:pt idx="1367">
                  <c:v>1.503E-2</c:v>
                </c:pt>
                <c:pt idx="1368">
                  <c:v>2.3990000000000001E-2</c:v>
                </c:pt>
                <c:pt idx="1369">
                  <c:v>2.4539999999999999E-2</c:v>
                </c:pt>
                <c:pt idx="1370">
                  <c:v>2.5420000000000002E-2</c:v>
                </c:pt>
                <c:pt idx="1371">
                  <c:v>2.5020000000000001E-2</c:v>
                </c:pt>
                <c:pt idx="1372">
                  <c:v>2.239E-2</c:v>
                </c:pt>
                <c:pt idx="1373">
                  <c:v>2.3970000000000002E-2</c:v>
                </c:pt>
                <c:pt idx="1374">
                  <c:v>2.5340000000000001E-2</c:v>
                </c:pt>
                <c:pt idx="1375">
                  <c:v>2.1100000000000001E-2</c:v>
                </c:pt>
                <c:pt idx="1376">
                  <c:v>2.0750000000000001E-2</c:v>
                </c:pt>
                <c:pt idx="1377">
                  <c:v>2.2460000000000001E-2</c:v>
                </c:pt>
                <c:pt idx="1378">
                  <c:v>1.899E-2</c:v>
                </c:pt>
                <c:pt idx="1379">
                  <c:v>1.9890000000000001E-2</c:v>
                </c:pt>
                <c:pt idx="1380">
                  <c:v>1.9529999999999999E-2</c:v>
                </c:pt>
                <c:pt idx="1381">
                  <c:v>2.4590000000000001E-2</c:v>
                </c:pt>
                <c:pt idx="1382">
                  <c:v>2.6339999999999999E-2</c:v>
                </c:pt>
                <c:pt idx="1383">
                  <c:v>2.9899999999999999E-2</c:v>
                </c:pt>
                <c:pt idx="1384">
                  <c:v>3.0210000000000001E-2</c:v>
                </c:pt>
                <c:pt idx="1385">
                  <c:v>3.347E-2</c:v>
                </c:pt>
                <c:pt idx="1386">
                  <c:v>3.9789999999999999E-2</c:v>
                </c:pt>
                <c:pt idx="1387">
                  <c:v>3.6170000000000001E-2</c:v>
                </c:pt>
                <c:pt idx="1388">
                  <c:v>3.5720000000000002E-2</c:v>
                </c:pt>
                <c:pt idx="1389">
                  <c:v>3.7409999999999999E-2</c:v>
                </c:pt>
                <c:pt idx="1390">
                  <c:v>3.5369999999999999E-2</c:v>
                </c:pt>
                <c:pt idx="1391">
                  <c:v>3.8420000000000003E-2</c:v>
                </c:pt>
                <c:pt idx="1392">
                  <c:v>3.8280000000000002E-2</c:v>
                </c:pt>
                <c:pt idx="1393">
                  <c:v>3.4329999999999999E-2</c:v>
                </c:pt>
                <c:pt idx="1394">
                  <c:v>3.0249999999999999E-2</c:v>
                </c:pt>
                <c:pt idx="1395">
                  <c:v>3.2930000000000001E-2</c:v>
                </c:pt>
                <c:pt idx="1396">
                  <c:v>3.4569999999999997E-2</c:v>
                </c:pt>
                <c:pt idx="1397">
                  <c:v>3.2129999999999999E-2</c:v>
                </c:pt>
                <c:pt idx="1398">
                  <c:v>2.9329999999999998E-2</c:v>
                </c:pt>
                <c:pt idx="1399">
                  <c:v>3.143E-2</c:v>
                </c:pt>
                <c:pt idx="1400">
                  <c:v>2.7969999999999998E-2</c:v>
                </c:pt>
                <c:pt idx="1401">
                  <c:v>2.6210000000000001E-2</c:v>
                </c:pt>
                <c:pt idx="1402">
                  <c:v>2.8250000000000001E-2</c:v>
                </c:pt>
                <c:pt idx="1403">
                  <c:v>1.821E-2</c:v>
                </c:pt>
                <c:pt idx="1404">
                  <c:v>1.7469999999999999E-2</c:v>
                </c:pt>
                <c:pt idx="1405">
                  <c:v>1.9650000000000001E-2</c:v>
                </c:pt>
                <c:pt idx="1406">
                  <c:v>1.685E-2</c:v>
                </c:pt>
                <c:pt idx="1407">
                  <c:v>1.686E-2</c:v>
                </c:pt>
                <c:pt idx="1408">
                  <c:v>1.6809999999999999E-2</c:v>
                </c:pt>
                <c:pt idx="1409">
                  <c:v>1.652E-2</c:v>
                </c:pt>
                <c:pt idx="1410">
                  <c:v>1.602E-2</c:v>
                </c:pt>
                <c:pt idx="1411">
                  <c:v>1.8780000000000002E-2</c:v>
                </c:pt>
                <c:pt idx="1412">
                  <c:v>1.755E-2</c:v>
                </c:pt>
                <c:pt idx="1413">
                  <c:v>1.6959999999999999E-2</c:v>
                </c:pt>
                <c:pt idx="1414">
                  <c:v>1.873E-2</c:v>
                </c:pt>
                <c:pt idx="1415">
                  <c:v>2.1649999999999999E-2</c:v>
                </c:pt>
                <c:pt idx="1416">
                  <c:v>2.2700000000000001E-2</c:v>
                </c:pt>
                <c:pt idx="1417">
                  <c:v>2.5559999999999999E-2</c:v>
                </c:pt>
                <c:pt idx="1418">
                  <c:v>2.8000000000000001E-2</c:v>
                </c:pt>
                <c:pt idx="1419">
                  <c:v>2.8510000000000001E-2</c:v>
                </c:pt>
                <c:pt idx="1420">
                  <c:v>3.0079999999999999E-2</c:v>
                </c:pt>
                <c:pt idx="1421">
                  <c:v>2.928E-2</c:v>
                </c:pt>
                <c:pt idx="1422">
                  <c:v>3.1550000000000002E-2</c:v>
                </c:pt>
                <c:pt idx="1423">
                  <c:v>3.1620000000000002E-2</c:v>
                </c:pt>
                <c:pt idx="1424">
                  <c:v>3.3689999999999998E-2</c:v>
                </c:pt>
                <c:pt idx="1425">
                  <c:v>4.3240000000000001E-2</c:v>
                </c:pt>
                <c:pt idx="1426">
                  <c:v>4.7800000000000002E-2</c:v>
                </c:pt>
                <c:pt idx="1427">
                  <c:v>4.7500000000000001E-2</c:v>
                </c:pt>
                <c:pt idx="1428">
                  <c:v>4.7870000000000003E-2</c:v>
                </c:pt>
                <c:pt idx="1429">
                  <c:v>4.1099999999999998E-2</c:v>
                </c:pt>
                <c:pt idx="1430">
                  <c:v>3.9989999999999998E-2</c:v>
                </c:pt>
                <c:pt idx="1431">
                  <c:v>3.8039999999999997E-2</c:v>
                </c:pt>
                <c:pt idx="1432">
                  <c:v>4.0500000000000001E-2</c:v>
                </c:pt>
                <c:pt idx="1433">
                  <c:v>4.6289999999999998E-2</c:v>
                </c:pt>
                <c:pt idx="1434">
                  <c:v>4.8669999999999998E-2</c:v>
                </c:pt>
                <c:pt idx="1435">
                  <c:v>5.3379999999999997E-2</c:v>
                </c:pt>
                <c:pt idx="1436">
                  <c:v>4.7100000000000003E-2</c:v>
                </c:pt>
                <c:pt idx="1437">
                  <c:v>4.4409999999999998E-2</c:v>
                </c:pt>
                <c:pt idx="1438">
                  <c:v>4.0590000000000001E-2</c:v>
                </c:pt>
                <c:pt idx="1439">
                  <c:v>4.53E-2</c:v>
                </c:pt>
                <c:pt idx="1440">
                  <c:v>4.5839999999999999E-2</c:v>
                </c:pt>
                <c:pt idx="1441">
                  <c:v>4.9169999999999998E-2</c:v>
                </c:pt>
                <c:pt idx="1442">
                  <c:v>5.5849999999999997E-2</c:v>
                </c:pt>
                <c:pt idx="1443">
                  <c:v>5.5460000000000002E-2</c:v>
                </c:pt>
                <c:pt idx="1444">
                  <c:v>5.8220000000000001E-2</c:v>
                </c:pt>
                <c:pt idx="1445">
                  <c:v>6.1219999999999997E-2</c:v>
                </c:pt>
                <c:pt idx="1446">
                  <c:v>5.7729999999999997E-2</c:v>
                </c:pt>
                <c:pt idx="1447">
                  <c:v>5.8500000000000003E-2</c:v>
                </c:pt>
                <c:pt idx="1448">
                  <c:v>6.2219999999999998E-2</c:v>
                </c:pt>
                <c:pt idx="1449">
                  <c:v>5.9630000000000002E-2</c:v>
                </c:pt>
                <c:pt idx="1450">
                  <c:v>5.953E-2</c:v>
                </c:pt>
                <c:pt idx="1451">
                  <c:v>6.096E-2</c:v>
                </c:pt>
                <c:pt idx="1452">
                  <c:v>6.4019999999999994E-2</c:v>
                </c:pt>
                <c:pt idx="1453">
                  <c:v>6.6930000000000003E-2</c:v>
                </c:pt>
                <c:pt idx="1454">
                  <c:v>6.318E-2</c:v>
                </c:pt>
                <c:pt idx="1455">
                  <c:v>6.1809999999999997E-2</c:v>
                </c:pt>
                <c:pt idx="1456">
                  <c:v>6.2330000000000003E-2</c:v>
                </c:pt>
                <c:pt idx="1457">
                  <c:v>6.0159999999999998E-2</c:v>
                </c:pt>
                <c:pt idx="1458">
                  <c:v>6.1080000000000002E-2</c:v>
                </c:pt>
                <c:pt idx="1459">
                  <c:v>5.704E-2</c:v>
                </c:pt>
                <c:pt idx="1460">
                  <c:v>5.7520000000000002E-2</c:v>
                </c:pt>
                <c:pt idx="1461">
                  <c:v>5.8200000000000002E-2</c:v>
                </c:pt>
                <c:pt idx="1462">
                  <c:v>5.9200000000000003E-2</c:v>
                </c:pt>
                <c:pt idx="1463">
                  <c:v>5.8430000000000003E-2</c:v>
                </c:pt>
                <c:pt idx="1464">
                  <c:v>5.6980000000000003E-2</c:v>
                </c:pt>
                <c:pt idx="1465">
                  <c:v>5.7489999999999999E-2</c:v>
                </c:pt>
                <c:pt idx="1466">
                  <c:v>5.8299999999999998E-2</c:v>
                </c:pt>
                <c:pt idx="1467">
                  <c:v>5.849E-2</c:v>
                </c:pt>
                <c:pt idx="1468">
                  <c:v>6.0740000000000002E-2</c:v>
                </c:pt>
                <c:pt idx="1469">
                  <c:v>6.2179999999999999E-2</c:v>
                </c:pt>
                <c:pt idx="1470">
                  <c:v>5.7160000000000002E-2</c:v>
                </c:pt>
                <c:pt idx="1471">
                  <c:v>5.3469999999999997E-2</c:v>
                </c:pt>
                <c:pt idx="1472">
                  <c:v>5.7290000000000001E-2</c:v>
                </c:pt>
                <c:pt idx="1473">
                  <c:v>5.9360000000000003E-2</c:v>
                </c:pt>
                <c:pt idx="1474">
                  <c:v>5.7340000000000002E-2</c:v>
                </c:pt>
                <c:pt idx="1475">
                  <c:v>5.7000000000000002E-2</c:v>
                </c:pt>
                <c:pt idx="1476">
                  <c:v>5.8909999999999997E-2</c:v>
                </c:pt>
                <c:pt idx="1477">
                  <c:v>5.7869999999999998E-2</c:v>
                </c:pt>
                <c:pt idx="1478">
                  <c:v>5.5329999999999997E-2</c:v>
                </c:pt>
                <c:pt idx="1479">
                  <c:v>5.79E-2</c:v>
                </c:pt>
                <c:pt idx="1480">
                  <c:v>5.8380000000000001E-2</c:v>
                </c:pt>
                <c:pt idx="1481">
                  <c:v>5.586E-2</c:v>
                </c:pt>
                <c:pt idx="1482">
                  <c:v>5.7180000000000002E-2</c:v>
                </c:pt>
                <c:pt idx="1483">
                  <c:v>5.6469999999999999E-2</c:v>
                </c:pt>
                <c:pt idx="1484">
                  <c:v>5.2970000000000003E-2</c:v>
                </c:pt>
                <c:pt idx="1485">
                  <c:v>5.5350000000000003E-2</c:v>
                </c:pt>
                <c:pt idx="1486">
                  <c:v>5.5059999999999998E-2</c:v>
                </c:pt>
                <c:pt idx="1487">
                  <c:v>5.9220000000000002E-2</c:v>
                </c:pt>
                <c:pt idx="1488">
                  <c:v>5.926E-2</c:v>
                </c:pt>
                <c:pt idx="1489">
                  <c:v>5.8979999999999998E-2</c:v>
                </c:pt>
                <c:pt idx="1490">
                  <c:v>5.9659999999999998E-2</c:v>
                </c:pt>
                <c:pt idx="1491">
                  <c:v>5.7889999999999997E-2</c:v>
                </c:pt>
                <c:pt idx="1492">
                  <c:v>5.7189999999999998E-2</c:v>
                </c:pt>
                <c:pt idx="1493">
                  <c:v>5.4239999999999997E-2</c:v>
                </c:pt>
                <c:pt idx="1494">
                  <c:v>5.1479999999999998E-2</c:v>
                </c:pt>
                <c:pt idx="1495">
                  <c:v>5.4219999999999997E-2</c:v>
                </c:pt>
                <c:pt idx="1496">
                  <c:v>5.6590000000000001E-2</c:v>
                </c:pt>
                <c:pt idx="1497">
                  <c:v>5.7329999999999999E-2</c:v>
                </c:pt>
                <c:pt idx="1498">
                  <c:v>5.3519999999999998E-2</c:v>
                </c:pt>
                <c:pt idx="1499">
                  <c:v>5.423E-2</c:v>
                </c:pt>
                <c:pt idx="1500">
                  <c:v>5.2720000000000003E-2</c:v>
                </c:pt>
                <c:pt idx="1501">
                  <c:v>5.7869999999999998E-2</c:v>
                </c:pt>
                <c:pt idx="1502">
                  <c:v>5.423E-2</c:v>
                </c:pt>
                <c:pt idx="1503">
                  <c:v>5.2429999999999997E-2</c:v>
                </c:pt>
                <c:pt idx="1504">
                  <c:v>5.1159999999999997E-2</c:v>
                </c:pt>
                <c:pt idx="1505">
                  <c:v>4.7820000000000001E-2</c:v>
                </c:pt>
                <c:pt idx="1506">
                  <c:v>5.076E-2</c:v>
                </c:pt>
                <c:pt idx="1507">
                  <c:v>4.6390000000000001E-2</c:v>
                </c:pt>
                <c:pt idx="1508">
                  <c:v>4.6280000000000002E-2</c:v>
                </c:pt>
                <c:pt idx="1509">
                  <c:v>4.6760000000000003E-2</c:v>
                </c:pt>
                <c:pt idx="1510">
                  <c:v>4.2470000000000001E-2</c:v>
                </c:pt>
                <c:pt idx="1511">
                  <c:v>4.4569999999999999E-2</c:v>
                </c:pt>
                <c:pt idx="1512">
                  <c:v>4.3639999999999998E-2</c:v>
                </c:pt>
                <c:pt idx="1513">
                  <c:v>4.5130000000000003E-2</c:v>
                </c:pt>
                <c:pt idx="1514">
                  <c:v>4.4170000000000001E-2</c:v>
                </c:pt>
                <c:pt idx="1515">
                  <c:v>4.0590000000000001E-2</c:v>
                </c:pt>
                <c:pt idx="1516">
                  <c:v>4.1189999999999997E-2</c:v>
                </c:pt>
                <c:pt idx="1517">
                  <c:v>4.4290000000000003E-2</c:v>
                </c:pt>
                <c:pt idx="1518">
                  <c:v>4.2079999999999999E-2</c:v>
                </c:pt>
                <c:pt idx="1519">
                  <c:v>4.1180000000000001E-2</c:v>
                </c:pt>
                <c:pt idx="1520">
                  <c:v>3.9170000000000003E-2</c:v>
                </c:pt>
                <c:pt idx="1521">
                  <c:v>3.8719999999999997E-2</c:v>
                </c:pt>
                <c:pt idx="1522">
                  <c:v>3.7330000000000002E-2</c:v>
                </c:pt>
                <c:pt idx="1523">
                  <c:v>3.7150000000000002E-2</c:v>
                </c:pt>
                <c:pt idx="1524">
                  <c:v>3.7010000000000001E-2</c:v>
                </c:pt>
                <c:pt idx="1525">
                  <c:v>3.5270000000000003E-2</c:v>
                </c:pt>
                <c:pt idx="1526">
                  <c:v>3.4810000000000001E-2</c:v>
                </c:pt>
                <c:pt idx="1527">
                  <c:v>3.4299999999999997E-2</c:v>
                </c:pt>
                <c:pt idx="1528">
                  <c:v>3.3730000000000003E-2</c:v>
                </c:pt>
                <c:pt idx="1529">
                  <c:v>3.569E-2</c:v>
                </c:pt>
                <c:pt idx="1530">
                  <c:v>3.6170000000000001E-2</c:v>
                </c:pt>
                <c:pt idx="1531">
                  <c:v>3.594E-2</c:v>
                </c:pt>
                <c:pt idx="1532">
                  <c:v>3.7839999999999999E-2</c:v>
                </c:pt>
                <c:pt idx="1533">
                  <c:v>3.4360000000000002E-2</c:v>
                </c:pt>
                <c:pt idx="1534">
                  <c:v>3.4209999999999997E-2</c:v>
                </c:pt>
                <c:pt idx="1535">
                  <c:v>3.6659999999999998E-2</c:v>
                </c:pt>
                <c:pt idx="1536">
                  <c:v>3.7429999999999998E-2</c:v>
                </c:pt>
                <c:pt idx="1537">
                  <c:v>3.5950000000000003E-2</c:v>
                </c:pt>
                <c:pt idx="1538">
                  <c:v>3.6429999999999997E-2</c:v>
                </c:pt>
                <c:pt idx="1539">
                  <c:v>3.7310000000000003E-2</c:v>
                </c:pt>
                <c:pt idx="1540">
                  <c:v>3.7769999999999998E-2</c:v>
                </c:pt>
                <c:pt idx="1541">
                  <c:v>3.7499999999999999E-2</c:v>
                </c:pt>
                <c:pt idx="1542">
                  <c:v>3.7109999999999997E-2</c:v>
                </c:pt>
                <c:pt idx="1543">
                  <c:v>3.5639999999999998E-2</c:v>
                </c:pt>
                <c:pt idx="1544">
                  <c:v>3.7039999999999997E-2</c:v>
                </c:pt>
                <c:pt idx="1545">
                  <c:v>3.7670000000000002E-2</c:v>
                </c:pt>
                <c:pt idx="1546">
                  <c:v>3.8600000000000002E-2</c:v>
                </c:pt>
                <c:pt idx="1547">
                  <c:v>3.7929999999999998E-2</c:v>
                </c:pt>
                <c:pt idx="1548">
                  <c:v>3.8379999999999997E-2</c:v>
                </c:pt>
                <c:pt idx="1549">
                  <c:v>4.0160000000000001E-2</c:v>
                </c:pt>
                <c:pt idx="1550">
                  <c:v>4.4970000000000003E-2</c:v>
                </c:pt>
                <c:pt idx="1551">
                  <c:v>4.4409999999999998E-2</c:v>
                </c:pt>
                <c:pt idx="1552">
                  <c:v>4.197E-2</c:v>
                </c:pt>
                <c:pt idx="1553">
                  <c:v>4.172E-2</c:v>
                </c:pt>
                <c:pt idx="1554">
                  <c:v>4.2290000000000001E-2</c:v>
                </c:pt>
                <c:pt idx="1555">
                  <c:v>4.2529999999999998E-2</c:v>
                </c:pt>
                <c:pt idx="1556">
                  <c:v>4.1540000000000001E-2</c:v>
                </c:pt>
                <c:pt idx="1557">
                  <c:v>3.9620000000000002E-2</c:v>
                </c:pt>
                <c:pt idx="1558">
                  <c:v>4.1250000000000002E-2</c:v>
                </c:pt>
                <c:pt idx="1559">
                  <c:v>3.9600000000000003E-2</c:v>
                </c:pt>
                <c:pt idx="1560">
                  <c:v>3.909E-2</c:v>
                </c:pt>
                <c:pt idx="1561">
                  <c:v>4.2610000000000002E-2</c:v>
                </c:pt>
                <c:pt idx="1562">
                  <c:v>4.4249999999999998E-2</c:v>
                </c:pt>
                <c:pt idx="1563">
                  <c:v>4.5629999999999997E-2</c:v>
                </c:pt>
                <c:pt idx="1564">
                  <c:v>4.3790000000000003E-2</c:v>
                </c:pt>
                <c:pt idx="1565">
                  <c:v>4.4110000000000003E-2</c:v>
                </c:pt>
                <c:pt idx="1566">
                  <c:v>4.3430000000000003E-2</c:v>
                </c:pt>
                <c:pt idx="1567">
                  <c:v>4.1450000000000001E-2</c:v>
                </c:pt>
                <c:pt idx="1568">
                  <c:v>4.4310000000000002E-2</c:v>
                </c:pt>
                <c:pt idx="1569">
                  <c:v>4.6379999999999998E-2</c:v>
                </c:pt>
                <c:pt idx="1570">
                  <c:v>4.8550000000000003E-2</c:v>
                </c:pt>
                <c:pt idx="1571">
                  <c:v>4.6199999999999998E-2</c:v>
                </c:pt>
                <c:pt idx="1572">
                  <c:v>4.793E-2</c:v>
                </c:pt>
                <c:pt idx="1573">
                  <c:v>5.0549999999999998E-2</c:v>
                </c:pt>
                <c:pt idx="1574">
                  <c:v>5.1860000000000003E-2</c:v>
                </c:pt>
                <c:pt idx="1575">
                  <c:v>5.3920000000000003E-2</c:v>
                </c:pt>
                <c:pt idx="1576">
                  <c:v>5.3440000000000001E-2</c:v>
                </c:pt>
                <c:pt idx="1577">
                  <c:v>5.3199999999999997E-2</c:v>
                </c:pt>
                <c:pt idx="1578">
                  <c:v>5.5010000000000003E-2</c:v>
                </c:pt>
                <c:pt idx="1579">
                  <c:v>5.5309999999999998E-2</c:v>
                </c:pt>
                <c:pt idx="1580">
                  <c:v>5.2600000000000001E-2</c:v>
                </c:pt>
                <c:pt idx="1581">
                  <c:v>4.9540000000000001E-2</c:v>
                </c:pt>
                <c:pt idx="1582">
                  <c:v>5.1090000000000003E-2</c:v>
                </c:pt>
                <c:pt idx="1583">
                  <c:v>5.5300000000000002E-2</c:v>
                </c:pt>
                <c:pt idx="1584">
                  <c:v>5.3780000000000001E-2</c:v>
                </c:pt>
                <c:pt idx="1585">
                  <c:v>5.5919999999999997E-2</c:v>
                </c:pt>
                <c:pt idx="1586">
                  <c:v>5.7729999999999997E-2</c:v>
                </c:pt>
                <c:pt idx="1587">
                  <c:v>5.4710000000000002E-2</c:v>
                </c:pt>
                <c:pt idx="1588">
                  <c:v>5.4800000000000001E-2</c:v>
                </c:pt>
                <c:pt idx="1589">
                  <c:v>5.5210000000000002E-2</c:v>
                </c:pt>
                <c:pt idx="1590">
                  <c:v>5.4359999999999999E-2</c:v>
                </c:pt>
                <c:pt idx="1591">
                  <c:v>5.178E-2</c:v>
                </c:pt>
                <c:pt idx="1592">
                  <c:v>5.7360000000000001E-2</c:v>
                </c:pt>
                <c:pt idx="1593">
                  <c:v>5.5719999999999999E-2</c:v>
                </c:pt>
                <c:pt idx="1594">
                  <c:v>5.1589999999999997E-2</c:v>
                </c:pt>
                <c:pt idx="1595">
                  <c:v>5.0220000000000001E-2</c:v>
                </c:pt>
                <c:pt idx="1596">
                  <c:v>5.2060000000000002E-2</c:v>
                </c:pt>
                <c:pt idx="1597">
                  <c:v>5.2330000000000002E-2</c:v>
                </c:pt>
                <c:pt idx="1598">
                  <c:v>5.4679999999999999E-2</c:v>
                </c:pt>
                <c:pt idx="1599">
                  <c:v>5.0500000000000003E-2</c:v>
                </c:pt>
                <c:pt idx="1600">
                  <c:v>5.1450000000000003E-2</c:v>
                </c:pt>
                <c:pt idx="1601">
                  <c:v>5.1749999999999997E-2</c:v>
                </c:pt>
                <c:pt idx="1602">
                  <c:v>5.459E-2</c:v>
                </c:pt>
                <c:pt idx="1603">
                  <c:v>5.0979999999999998E-2</c:v>
                </c:pt>
                <c:pt idx="1604">
                  <c:v>5.0450000000000002E-2</c:v>
                </c:pt>
                <c:pt idx="1605">
                  <c:v>5.3710000000000001E-2</c:v>
                </c:pt>
                <c:pt idx="1606">
                  <c:v>5.1290000000000002E-2</c:v>
                </c:pt>
                <c:pt idx="1607">
                  <c:v>5.389E-2</c:v>
                </c:pt>
                <c:pt idx="1608">
                  <c:v>4.9570000000000003E-2</c:v>
                </c:pt>
                <c:pt idx="1609">
                  <c:v>5.0869999999999999E-2</c:v>
                </c:pt>
                <c:pt idx="1610">
                  <c:v>5.2310000000000002E-2</c:v>
                </c:pt>
                <c:pt idx="1611">
                  <c:v>4.9950000000000001E-2</c:v>
                </c:pt>
                <c:pt idx="1612">
                  <c:v>4.9500000000000002E-2</c:v>
                </c:pt>
                <c:pt idx="1613">
                  <c:v>5.0659999999999997E-2</c:v>
                </c:pt>
                <c:pt idx="1614">
                  <c:v>4.9820000000000003E-2</c:v>
                </c:pt>
                <c:pt idx="1615">
                  <c:v>5.1769999999999997E-2</c:v>
                </c:pt>
                <c:pt idx="1616">
                  <c:v>5.1990000000000001E-2</c:v>
                </c:pt>
                <c:pt idx="1617">
                  <c:v>5.1869999999999999E-2</c:v>
                </c:pt>
                <c:pt idx="1618">
                  <c:v>5.5559999999999998E-2</c:v>
                </c:pt>
                <c:pt idx="1619">
                  <c:v>5.7950000000000002E-2</c:v>
                </c:pt>
                <c:pt idx="1620">
                  <c:v>6.3829999999999998E-2</c:v>
                </c:pt>
                <c:pt idx="1621">
                  <c:v>6.012E-2</c:v>
                </c:pt>
                <c:pt idx="1622">
                  <c:v>6.0519999999999997E-2</c:v>
                </c:pt>
                <c:pt idx="1623">
                  <c:v>6.1539999999999997E-2</c:v>
                </c:pt>
                <c:pt idx="1624">
                  <c:v>6.1469999999999997E-2</c:v>
                </c:pt>
                <c:pt idx="1625">
                  <c:v>6.3259999999999997E-2</c:v>
                </c:pt>
                <c:pt idx="1626">
                  <c:v>6.336E-2</c:v>
                </c:pt>
                <c:pt idx="1627">
                  <c:v>6.3259999999999997E-2</c:v>
                </c:pt>
                <c:pt idx="1628">
                  <c:v>6.547E-2</c:v>
                </c:pt>
                <c:pt idx="1629">
                  <c:v>6.8180000000000004E-2</c:v>
                </c:pt>
                <c:pt idx="1630">
                  <c:v>6.8890000000000007E-2</c:v>
                </c:pt>
                <c:pt idx="1631">
                  <c:v>6.8010000000000001E-2</c:v>
                </c:pt>
                <c:pt idx="1632">
                  <c:v>7.3929999999999996E-2</c:v>
                </c:pt>
                <c:pt idx="1633">
                  <c:v>7.8329999999999997E-2</c:v>
                </c:pt>
                <c:pt idx="1634">
                  <c:v>7.7759999999999996E-2</c:v>
                </c:pt>
                <c:pt idx="1635">
                  <c:v>7.9880000000000007E-2</c:v>
                </c:pt>
                <c:pt idx="1636">
                  <c:v>7.9969999999999999E-2</c:v>
                </c:pt>
                <c:pt idx="1637">
                  <c:v>8.1070000000000003E-2</c:v>
                </c:pt>
                <c:pt idx="1638">
                  <c:v>8.2360000000000003E-2</c:v>
                </c:pt>
                <c:pt idx="1639">
                  <c:v>8.7840000000000001E-2</c:v>
                </c:pt>
                <c:pt idx="1640">
                  <c:v>8.3549999999999999E-2</c:v>
                </c:pt>
                <c:pt idx="1641">
                  <c:v>8.251E-2</c:v>
                </c:pt>
                <c:pt idx="1642">
                  <c:v>8.4760000000000002E-2</c:v>
                </c:pt>
                <c:pt idx="1643">
                  <c:v>8.2979999999999998E-2</c:v>
                </c:pt>
                <c:pt idx="1644">
                  <c:v>9.2100000000000001E-2</c:v>
                </c:pt>
                <c:pt idx="1645">
                  <c:v>8.7599999999999997E-2</c:v>
                </c:pt>
                <c:pt idx="1646">
                  <c:v>8.4309999999999996E-2</c:v>
                </c:pt>
                <c:pt idx="1647">
                  <c:v>8.0740000000000006E-2</c:v>
                </c:pt>
                <c:pt idx="1648">
                  <c:v>9.1749999999999998E-2</c:v>
                </c:pt>
                <c:pt idx="1649">
                  <c:v>9.7500000000000003E-2</c:v>
                </c:pt>
                <c:pt idx="1650">
                  <c:v>8.9099999999999999E-2</c:v>
                </c:pt>
                <c:pt idx="1651">
                  <c:v>9.2109999999999997E-2</c:v>
                </c:pt>
                <c:pt idx="1652">
                  <c:v>8.8599999999999998E-2</c:v>
                </c:pt>
                <c:pt idx="1653">
                  <c:v>8.5999999999999993E-2</c:v>
                </c:pt>
                <c:pt idx="1654">
                  <c:v>8.8239999999999999E-2</c:v>
                </c:pt>
                <c:pt idx="1655">
                  <c:v>8.7840000000000001E-2</c:v>
                </c:pt>
                <c:pt idx="1656">
                  <c:v>8.7550000000000003E-2</c:v>
                </c:pt>
                <c:pt idx="1657">
                  <c:v>8.8749999999999996E-2</c:v>
                </c:pt>
                <c:pt idx="1658">
                  <c:v>9.0590000000000004E-2</c:v>
                </c:pt>
                <c:pt idx="1659">
                  <c:v>8.7550000000000003E-2</c:v>
                </c:pt>
                <c:pt idx="1660">
                  <c:v>8.6319999999999994E-2</c:v>
                </c:pt>
                <c:pt idx="1661">
                  <c:v>8.9069999999999996E-2</c:v>
                </c:pt>
                <c:pt idx="1662">
                  <c:v>8.9120000000000005E-2</c:v>
                </c:pt>
                <c:pt idx="1663">
                  <c:v>9.0730000000000005E-2</c:v>
                </c:pt>
                <c:pt idx="1664">
                  <c:v>9.0810000000000002E-2</c:v>
                </c:pt>
                <c:pt idx="1665">
                  <c:v>9.2679999999999998E-2</c:v>
                </c:pt>
                <c:pt idx="1666">
                  <c:v>9.3539999999999998E-2</c:v>
                </c:pt>
                <c:pt idx="1667">
                  <c:v>9.3109999999999998E-2</c:v>
                </c:pt>
                <c:pt idx="1668">
                  <c:v>9.3729999999999994E-2</c:v>
                </c:pt>
                <c:pt idx="1669">
                  <c:v>9.5820000000000002E-2</c:v>
                </c:pt>
                <c:pt idx="1670">
                  <c:v>9.7019999999999995E-2</c:v>
                </c:pt>
                <c:pt idx="1671">
                  <c:v>9.1990000000000002E-2</c:v>
                </c:pt>
                <c:pt idx="1672">
                  <c:v>9.7239999999999993E-2</c:v>
                </c:pt>
                <c:pt idx="1673">
                  <c:v>0.10358000000000001</c:v>
                </c:pt>
                <c:pt idx="1674">
                  <c:v>0.10956</c:v>
                </c:pt>
                <c:pt idx="1675">
                  <c:v>0.10711</c:v>
                </c:pt>
                <c:pt idx="1676">
                  <c:v>0.10621999999999999</c:v>
                </c:pt>
                <c:pt idx="1677">
                  <c:v>0.10586</c:v>
                </c:pt>
                <c:pt idx="1678">
                  <c:v>0.10689</c:v>
                </c:pt>
                <c:pt idx="1679">
                  <c:v>0.109</c:v>
                </c:pt>
                <c:pt idx="1680">
                  <c:v>0.10582</c:v>
                </c:pt>
                <c:pt idx="1681">
                  <c:v>0.11557000000000001</c:v>
                </c:pt>
                <c:pt idx="1682">
                  <c:v>0.11728</c:v>
                </c:pt>
                <c:pt idx="1683">
                  <c:v>0.11539000000000001</c:v>
                </c:pt>
                <c:pt idx="1684">
                  <c:v>0.12275999999999999</c:v>
                </c:pt>
                <c:pt idx="1685">
                  <c:v>0.12395</c:v>
                </c:pt>
                <c:pt idx="1686">
                  <c:v>0.13006000000000001</c:v>
                </c:pt>
                <c:pt idx="1687">
                  <c:v>0.12386</c:v>
                </c:pt>
                <c:pt idx="1688">
                  <c:v>0.12665000000000001</c:v>
                </c:pt>
                <c:pt idx="1689">
                  <c:v>0.12216</c:v>
                </c:pt>
                <c:pt idx="1690">
                  <c:v>0.12540999999999999</c:v>
                </c:pt>
                <c:pt idx="1691">
                  <c:v>0.12554000000000001</c:v>
                </c:pt>
                <c:pt idx="1692">
                  <c:v>0.12466000000000001</c:v>
                </c:pt>
                <c:pt idx="1693">
                  <c:v>0.12494</c:v>
                </c:pt>
                <c:pt idx="1694">
                  <c:v>0.12654000000000001</c:v>
                </c:pt>
                <c:pt idx="1695">
                  <c:v>0.12942999999999999</c:v>
                </c:pt>
                <c:pt idx="1696">
                  <c:v>0.1244</c:v>
                </c:pt>
                <c:pt idx="1697">
                  <c:v>0.1203</c:v>
                </c:pt>
                <c:pt idx="1698">
                  <c:v>0.12977</c:v>
                </c:pt>
                <c:pt idx="1699">
                  <c:v>0.12978999999999999</c:v>
                </c:pt>
                <c:pt idx="1700">
                  <c:v>0.13803000000000001</c:v>
                </c:pt>
                <c:pt idx="1701">
                  <c:v>0.12883</c:v>
                </c:pt>
                <c:pt idx="1702">
                  <c:v>0.12936</c:v>
                </c:pt>
                <c:pt idx="1703">
                  <c:v>0.13059999999999999</c:v>
                </c:pt>
                <c:pt idx="1704">
                  <c:v>0.12812000000000001</c:v>
                </c:pt>
                <c:pt idx="1705">
                  <c:v>0.12789</c:v>
                </c:pt>
                <c:pt idx="1706">
                  <c:v>0.1258</c:v>
                </c:pt>
                <c:pt idx="1707">
                  <c:v>0.12740000000000001</c:v>
                </c:pt>
                <c:pt idx="1708">
                  <c:v>0.12758</c:v>
                </c:pt>
                <c:pt idx="1709">
                  <c:v>0.13053999999999999</c:v>
                </c:pt>
                <c:pt idx="1710">
                  <c:v>0.13131999999999999</c:v>
                </c:pt>
                <c:pt idx="1711">
                  <c:v>0.13292000000000001</c:v>
                </c:pt>
                <c:pt idx="1712">
                  <c:v>0.13539999999999999</c:v>
                </c:pt>
                <c:pt idx="1713">
                  <c:v>0.13558999999999999</c:v>
                </c:pt>
                <c:pt idx="1714">
                  <c:v>0.13299</c:v>
                </c:pt>
                <c:pt idx="1715">
                  <c:v>0.13658000000000001</c:v>
                </c:pt>
                <c:pt idx="1716">
                  <c:v>0.13128000000000001</c:v>
                </c:pt>
                <c:pt idx="1717">
                  <c:v>0.13059999999999999</c:v>
                </c:pt>
                <c:pt idx="1718">
                  <c:v>0.12859000000000001</c:v>
                </c:pt>
                <c:pt idx="1719">
                  <c:v>0.12323000000000001</c:v>
                </c:pt>
                <c:pt idx="1720">
                  <c:v>0.12185</c:v>
                </c:pt>
                <c:pt idx="1721">
                  <c:v>0.12167</c:v>
                </c:pt>
                <c:pt idx="1722">
                  <c:v>0.12378</c:v>
                </c:pt>
                <c:pt idx="1723">
                  <c:v>0.11581</c:v>
                </c:pt>
                <c:pt idx="1724">
                  <c:v>0.1169</c:v>
                </c:pt>
                <c:pt idx="1725">
                  <c:v>0.11169999999999999</c:v>
                </c:pt>
                <c:pt idx="1726">
                  <c:v>0.12009</c:v>
                </c:pt>
                <c:pt idx="1727">
                  <c:v>0.11828</c:v>
                </c:pt>
                <c:pt idx="1728">
                  <c:v>0.11279</c:v>
                </c:pt>
                <c:pt idx="1729">
                  <c:v>0.1133</c:v>
                </c:pt>
                <c:pt idx="1730">
                  <c:v>0.11382</c:v>
                </c:pt>
                <c:pt idx="1731">
                  <c:v>0.10958</c:v>
                </c:pt>
                <c:pt idx="1732">
                  <c:v>0.10803</c:v>
                </c:pt>
                <c:pt idx="1733">
                  <c:v>0.10518</c:v>
                </c:pt>
                <c:pt idx="1734">
                  <c:v>0.10335</c:v>
                </c:pt>
                <c:pt idx="1735">
                  <c:v>0.10401000000000001</c:v>
                </c:pt>
                <c:pt idx="1736">
                  <c:v>0.10373</c:v>
                </c:pt>
                <c:pt idx="1737">
                  <c:v>0.10077</c:v>
                </c:pt>
                <c:pt idx="1738">
                  <c:v>9.8680000000000004E-2</c:v>
                </c:pt>
                <c:pt idx="1739">
                  <c:v>0.10002</c:v>
                </c:pt>
                <c:pt idx="1740">
                  <c:v>0.10141</c:v>
                </c:pt>
                <c:pt idx="1741">
                  <c:v>0.10244</c:v>
                </c:pt>
                <c:pt idx="1742">
                  <c:v>0.10093000000000001</c:v>
                </c:pt>
                <c:pt idx="1743">
                  <c:v>0.10100000000000001</c:v>
                </c:pt>
                <c:pt idx="1744">
                  <c:v>0.10118000000000001</c:v>
                </c:pt>
                <c:pt idx="1745">
                  <c:v>9.919E-2</c:v>
                </c:pt>
                <c:pt idx="1746">
                  <c:v>9.8860000000000003E-2</c:v>
                </c:pt>
                <c:pt idx="1747">
                  <c:v>9.2009999999999995E-2</c:v>
                </c:pt>
                <c:pt idx="1748">
                  <c:v>9.1899999999999996E-2</c:v>
                </c:pt>
                <c:pt idx="1749">
                  <c:v>9.11E-2</c:v>
                </c:pt>
                <c:pt idx="1750">
                  <c:v>8.9959999999999998E-2</c:v>
                </c:pt>
                <c:pt idx="1751">
                  <c:v>8.7770000000000001E-2</c:v>
                </c:pt>
                <c:pt idx="1752">
                  <c:v>8.7720000000000006E-2</c:v>
                </c:pt>
                <c:pt idx="1753">
                  <c:v>8.6529999999999996E-2</c:v>
                </c:pt>
                <c:pt idx="1754">
                  <c:v>8.5040000000000004E-2</c:v>
                </c:pt>
                <c:pt idx="1755">
                  <c:v>8.7470000000000006E-2</c:v>
                </c:pt>
                <c:pt idx="1756">
                  <c:v>8.5699999999999998E-2</c:v>
                </c:pt>
                <c:pt idx="1757">
                  <c:v>8.8410000000000002E-2</c:v>
                </c:pt>
                <c:pt idx="1758">
                  <c:v>8.9029999999999998E-2</c:v>
                </c:pt>
                <c:pt idx="1759">
                  <c:v>9.0480000000000005E-2</c:v>
                </c:pt>
                <c:pt idx="1760">
                  <c:v>8.9829999999999993E-2</c:v>
                </c:pt>
                <c:pt idx="1761">
                  <c:v>8.8580000000000006E-2</c:v>
                </c:pt>
                <c:pt idx="1762">
                  <c:v>8.8969999999999994E-2</c:v>
                </c:pt>
                <c:pt idx="1763">
                  <c:v>8.8029999999999997E-2</c:v>
                </c:pt>
                <c:pt idx="1764">
                  <c:v>8.616E-2</c:v>
                </c:pt>
                <c:pt idx="1765">
                  <c:v>9.1240000000000002E-2</c:v>
                </c:pt>
                <c:pt idx="1766">
                  <c:v>8.9529999999999998E-2</c:v>
                </c:pt>
                <c:pt idx="1767">
                  <c:v>8.5290000000000005E-2</c:v>
                </c:pt>
                <c:pt idx="1768">
                  <c:v>8.6849999999999997E-2</c:v>
                </c:pt>
                <c:pt idx="1769">
                  <c:v>8.3650000000000002E-2</c:v>
                </c:pt>
                <c:pt idx="1770">
                  <c:v>8.3040000000000003E-2</c:v>
                </c:pt>
                <c:pt idx="1771">
                  <c:v>8.4339999999999998E-2</c:v>
                </c:pt>
                <c:pt idx="1772">
                  <c:v>8.2070000000000004E-2</c:v>
                </c:pt>
                <c:pt idx="1773">
                  <c:v>8.1140000000000004E-2</c:v>
                </c:pt>
                <c:pt idx="1774">
                  <c:v>7.7660000000000007E-2</c:v>
                </c:pt>
                <c:pt idx="1775">
                  <c:v>7.6950000000000005E-2</c:v>
                </c:pt>
                <c:pt idx="1776">
                  <c:v>7.4810000000000001E-2</c:v>
                </c:pt>
                <c:pt idx="1777">
                  <c:v>7.3330000000000006E-2</c:v>
                </c:pt>
                <c:pt idx="1778">
                  <c:v>7.0809999999999998E-2</c:v>
                </c:pt>
                <c:pt idx="1779">
                  <c:v>7.0319999999999994E-2</c:v>
                </c:pt>
                <c:pt idx="1780">
                  <c:v>7.1800000000000003E-2</c:v>
                </c:pt>
                <c:pt idx="1781">
                  <c:v>7.2410000000000002E-2</c:v>
                </c:pt>
                <c:pt idx="1782">
                  <c:v>6.9449999999999998E-2</c:v>
                </c:pt>
                <c:pt idx="1783">
                  <c:v>6.8269999999999997E-2</c:v>
                </c:pt>
                <c:pt idx="1784">
                  <c:v>6.8779999999999994E-2</c:v>
                </c:pt>
                <c:pt idx="1785">
                  <c:v>6.8699999999999997E-2</c:v>
                </c:pt>
                <c:pt idx="1786">
                  <c:v>6.837E-2</c:v>
                </c:pt>
                <c:pt idx="1787">
                  <c:v>6.973E-2</c:v>
                </c:pt>
                <c:pt idx="1788">
                  <c:v>6.9980000000000001E-2</c:v>
                </c:pt>
                <c:pt idx="1789">
                  <c:v>6.5490000000000007E-2</c:v>
                </c:pt>
                <c:pt idx="1790">
                  <c:v>6.701E-2</c:v>
                </c:pt>
                <c:pt idx="1791">
                  <c:v>6.4509999999999998E-2</c:v>
                </c:pt>
                <c:pt idx="1792">
                  <c:v>6.3909999999999995E-2</c:v>
                </c:pt>
                <c:pt idx="1793">
                  <c:v>6.5530000000000005E-2</c:v>
                </c:pt>
                <c:pt idx="1794">
                  <c:v>6.3049999999999995E-2</c:v>
                </c:pt>
                <c:pt idx="1795">
                  <c:v>6.4180000000000001E-2</c:v>
                </c:pt>
                <c:pt idx="1796">
                  <c:v>6.2239999999999997E-2</c:v>
                </c:pt>
                <c:pt idx="1797">
                  <c:v>6.1740000000000003E-2</c:v>
                </c:pt>
                <c:pt idx="1798">
                  <c:v>6.1010000000000002E-2</c:v>
                </c:pt>
                <c:pt idx="1799">
                  <c:v>6.08E-2</c:v>
                </c:pt>
                <c:pt idx="1800">
                  <c:v>6.0830000000000002E-2</c:v>
                </c:pt>
                <c:pt idx="1801">
                  <c:v>5.9920000000000001E-2</c:v>
                </c:pt>
                <c:pt idx="1802">
                  <c:v>5.858E-2</c:v>
                </c:pt>
                <c:pt idx="1803">
                  <c:v>5.9520000000000003E-2</c:v>
                </c:pt>
                <c:pt idx="1804">
                  <c:v>6.1060000000000003E-2</c:v>
                </c:pt>
                <c:pt idx="1805">
                  <c:v>6.0999999999999999E-2</c:v>
                </c:pt>
                <c:pt idx="1806">
                  <c:v>6.1039999999999997E-2</c:v>
                </c:pt>
                <c:pt idx="1807">
                  <c:v>6.2260000000000003E-2</c:v>
                </c:pt>
                <c:pt idx="1808">
                  <c:v>5.6619999999999997E-2</c:v>
                </c:pt>
                <c:pt idx="1809">
                  <c:v>5.3929999999999999E-2</c:v>
                </c:pt>
                <c:pt idx="1810">
                  <c:v>5.6259999999999998E-2</c:v>
                </c:pt>
                <c:pt idx="1811">
                  <c:v>5.348E-2</c:v>
                </c:pt>
                <c:pt idx="1812">
                  <c:v>5.4739999999999997E-2</c:v>
                </c:pt>
                <c:pt idx="1813">
                  <c:v>5.389E-2</c:v>
                </c:pt>
                <c:pt idx="1814">
                  <c:v>5.2260000000000001E-2</c:v>
                </c:pt>
                <c:pt idx="1815">
                  <c:v>5.21E-2</c:v>
                </c:pt>
                <c:pt idx="1816">
                  <c:v>5.3969999999999997E-2</c:v>
                </c:pt>
                <c:pt idx="1817">
                  <c:v>5.3929999999999999E-2</c:v>
                </c:pt>
                <c:pt idx="1818">
                  <c:v>5.1740000000000001E-2</c:v>
                </c:pt>
                <c:pt idx="1819">
                  <c:v>4.9439999999999998E-2</c:v>
                </c:pt>
                <c:pt idx="1820">
                  <c:v>5.0259999999999999E-2</c:v>
                </c:pt>
                <c:pt idx="1821">
                  <c:v>4.7710000000000002E-2</c:v>
                </c:pt>
                <c:pt idx="1822">
                  <c:v>4.718E-2</c:v>
                </c:pt>
                <c:pt idx="1823">
                  <c:v>4.7940000000000003E-2</c:v>
                </c:pt>
                <c:pt idx="1824">
                  <c:v>5.024E-2</c:v>
                </c:pt>
                <c:pt idx="1825">
                  <c:v>4.8719999999999999E-2</c:v>
                </c:pt>
                <c:pt idx="1826">
                  <c:v>4.9419999999999999E-2</c:v>
                </c:pt>
                <c:pt idx="1827">
                  <c:v>4.8910000000000002E-2</c:v>
                </c:pt>
                <c:pt idx="1828">
                  <c:v>4.9410000000000003E-2</c:v>
                </c:pt>
                <c:pt idx="1829">
                  <c:v>5.092E-2</c:v>
                </c:pt>
                <c:pt idx="1830">
                  <c:v>5.0509999999999999E-2</c:v>
                </c:pt>
                <c:pt idx="1831">
                  <c:v>4.9910000000000003E-2</c:v>
                </c:pt>
                <c:pt idx="1832">
                  <c:v>5.203E-2</c:v>
                </c:pt>
                <c:pt idx="1833">
                  <c:v>5.1409999999999997E-2</c:v>
                </c:pt>
                <c:pt idx="1834">
                  <c:v>5.008E-2</c:v>
                </c:pt>
                <c:pt idx="1835">
                  <c:v>4.8309999999999999E-2</c:v>
                </c:pt>
                <c:pt idx="1836">
                  <c:v>3.6119999999999999E-2</c:v>
                </c:pt>
                <c:pt idx="1837">
                  <c:v>3.5979999999999998E-2</c:v>
                </c:pt>
                <c:pt idx="1838">
                  <c:v>3.524E-2</c:v>
                </c:pt>
                <c:pt idx="1839">
                  <c:v>3.6069999999999998E-2</c:v>
                </c:pt>
                <c:pt idx="1840">
                  <c:v>3.5990000000000001E-2</c:v>
                </c:pt>
                <c:pt idx="1841">
                  <c:v>3.5310000000000001E-2</c:v>
                </c:pt>
                <c:pt idx="1842">
                  <c:v>3.4790000000000001E-2</c:v>
                </c:pt>
                <c:pt idx="1843">
                  <c:v>3.4930000000000003E-2</c:v>
                </c:pt>
                <c:pt idx="1844">
                  <c:v>3.5549999999999998E-2</c:v>
                </c:pt>
                <c:pt idx="1845">
                  <c:v>3.5029999999999999E-2</c:v>
                </c:pt>
                <c:pt idx="1846">
                  <c:v>3.3709999999999997E-2</c:v>
                </c:pt>
                <c:pt idx="1847">
                  <c:v>3.499E-2</c:v>
                </c:pt>
                <c:pt idx="1848">
                  <c:v>3.5549999999999998E-2</c:v>
                </c:pt>
                <c:pt idx="1849">
                  <c:v>3.2149999999999998E-2</c:v>
                </c:pt>
                <c:pt idx="1850">
                  <c:v>3.1820000000000001E-2</c:v>
                </c:pt>
                <c:pt idx="1851">
                  <c:v>3.551E-2</c:v>
                </c:pt>
                <c:pt idx="1852">
                  <c:v>3.5790000000000002E-2</c:v>
                </c:pt>
                <c:pt idx="1853">
                  <c:v>3.6859999999999997E-2</c:v>
                </c:pt>
                <c:pt idx="1854">
                  <c:v>3.4790000000000001E-2</c:v>
                </c:pt>
                <c:pt idx="1855">
                  <c:v>3.4369999999999998E-2</c:v>
                </c:pt>
                <c:pt idx="1856">
                  <c:v>3.3610000000000001E-2</c:v>
                </c:pt>
                <c:pt idx="1857">
                  <c:v>3.567E-2</c:v>
                </c:pt>
                <c:pt idx="1858">
                  <c:v>3.628E-2</c:v>
                </c:pt>
                <c:pt idx="1859">
                  <c:v>3.6119999999999999E-2</c:v>
                </c:pt>
                <c:pt idx="1860">
                  <c:v>3.6850000000000001E-2</c:v>
                </c:pt>
                <c:pt idx="1861">
                  <c:v>3.4720000000000001E-2</c:v>
                </c:pt>
                <c:pt idx="1862">
                  <c:v>3.7409999999999999E-2</c:v>
                </c:pt>
                <c:pt idx="1863">
                  <c:v>3.56E-2</c:v>
                </c:pt>
                <c:pt idx="1864">
                  <c:v>3.712E-2</c:v>
                </c:pt>
                <c:pt idx="1865">
                  <c:v>3.3779999999999998E-2</c:v>
                </c:pt>
                <c:pt idx="1866">
                  <c:v>3.2169999999999997E-2</c:v>
                </c:pt>
                <c:pt idx="1867">
                  <c:v>3.286E-2</c:v>
                </c:pt>
                <c:pt idx="1868">
                  <c:v>3.2870000000000003E-2</c:v>
                </c:pt>
                <c:pt idx="1869">
                  <c:v>3.3009999999999998E-2</c:v>
                </c:pt>
                <c:pt idx="1870">
                  <c:v>3.3160000000000002E-2</c:v>
                </c:pt>
                <c:pt idx="1871">
                  <c:v>3.3029999999999997E-2</c:v>
                </c:pt>
                <c:pt idx="1872">
                  <c:v>3.3160000000000002E-2</c:v>
                </c:pt>
                <c:pt idx="1873">
                  <c:v>3.3250000000000002E-2</c:v>
                </c:pt>
                <c:pt idx="1874">
                  <c:v>3.4860000000000002E-2</c:v>
                </c:pt>
                <c:pt idx="1875">
                  <c:v>3.465E-2</c:v>
                </c:pt>
                <c:pt idx="1876">
                  <c:v>3.4869999999999998E-2</c:v>
                </c:pt>
                <c:pt idx="1877">
                  <c:v>3.474E-2</c:v>
                </c:pt>
                <c:pt idx="1878">
                  <c:v>3.5520000000000003E-2</c:v>
                </c:pt>
                <c:pt idx="1879">
                  <c:v>3.141E-2</c:v>
                </c:pt>
                <c:pt idx="1880">
                  <c:v>3.5180000000000003E-2</c:v>
                </c:pt>
                <c:pt idx="1881">
                  <c:v>3.5310000000000001E-2</c:v>
                </c:pt>
                <c:pt idx="1882">
                  <c:v>3.3939999999999998E-2</c:v>
                </c:pt>
                <c:pt idx="1883">
                  <c:v>3.4439999999999998E-2</c:v>
                </c:pt>
                <c:pt idx="1884">
                  <c:v>3.5200000000000002E-2</c:v>
                </c:pt>
                <c:pt idx="1885">
                  <c:v>3.5740000000000001E-2</c:v>
                </c:pt>
                <c:pt idx="1886">
                  <c:v>3.5189999999999999E-2</c:v>
                </c:pt>
                <c:pt idx="1887">
                  <c:v>3.4509999999999999E-2</c:v>
                </c:pt>
                <c:pt idx="1888">
                  <c:v>3.5000000000000003E-2</c:v>
                </c:pt>
                <c:pt idx="1889">
                  <c:v>3.0499999999999999E-2</c:v>
                </c:pt>
                <c:pt idx="1890">
                  <c:v>3.0530000000000002E-2</c:v>
                </c:pt>
                <c:pt idx="1891">
                  <c:v>3.0099999999999998E-2</c:v>
                </c:pt>
                <c:pt idx="1892">
                  <c:v>3.0589999999999999E-2</c:v>
                </c:pt>
                <c:pt idx="1893">
                  <c:v>2.954E-2</c:v>
                </c:pt>
                <c:pt idx="1894">
                  <c:v>2.963E-2</c:v>
                </c:pt>
                <c:pt idx="1895">
                  <c:v>2.946E-2</c:v>
                </c:pt>
                <c:pt idx="1896">
                  <c:v>2.9409999999999999E-2</c:v>
                </c:pt>
                <c:pt idx="1897">
                  <c:v>2.6030000000000001E-2</c:v>
                </c:pt>
                <c:pt idx="1898">
                  <c:v>2.4649999999999998E-2</c:v>
                </c:pt>
                <c:pt idx="1899">
                  <c:v>2.8979999999999999E-2</c:v>
                </c:pt>
                <c:pt idx="1900">
                  <c:v>2.7699999999999999E-2</c:v>
                </c:pt>
                <c:pt idx="1901">
                  <c:v>2.5749999999999999E-2</c:v>
                </c:pt>
                <c:pt idx="1902">
                  <c:v>2.6100000000000002E-2</c:v>
                </c:pt>
                <c:pt idx="1903">
                  <c:v>2.6069999999999999E-2</c:v>
                </c:pt>
                <c:pt idx="1904">
                  <c:v>2.622E-2</c:v>
                </c:pt>
                <c:pt idx="1905">
                  <c:v>2.828E-2</c:v>
                </c:pt>
                <c:pt idx="1906">
                  <c:v>2.589E-2</c:v>
                </c:pt>
                <c:pt idx="1907">
                  <c:v>2.895E-2</c:v>
                </c:pt>
                <c:pt idx="1908">
                  <c:v>2.8289999999999999E-2</c:v>
                </c:pt>
                <c:pt idx="1909">
                  <c:v>2.911E-2</c:v>
                </c:pt>
                <c:pt idx="1910">
                  <c:v>2.9239999999999999E-2</c:v>
                </c:pt>
                <c:pt idx="1911">
                  <c:v>2.9479999999999999E-2</c:v>
                </c:pt>
                <c:pt idx="1912">
                  <c:v>2.955E-2</c:v>
                </c:pt>
                <c:pt idx="1913">
                  <c:v>2.8740000000000002E-2</c:v>
                </c:pt>
                <c:pt idx="1914">
                  <c:v>2.9219999999999999E-2</c:v>
                </c:pt>
                <c:pt idx="1915">
                  <c:v>2.9350000000000001E-2</c:v>
                </c:pt>
                <c:pt idx="1916">
                  <c:v>2.8150000000000001E-2</c:v>
                </c:pt>
                <c:pt idx="1917">
                  <c:v>2.6519999999999998E-2</c:v>
                </c:pt>
                <c:pt idx="1918">
                  <c:v>2.5690000000000001E-2</c:v>
                </c:pt>
                <c:pt idx="1919">
                  <c:v>2.622E-2</c:v>
                </c:pt>
                <c:pt idx="1920">
                  <c:v>2.8340000000000001E-2</c:v>
                </c:pt>
                <c:pt idx="1921">
                  <c:v>2.7629999999999998E-2</c:v>
                </c:pt>
                <c:pt idx="1922">
                  <c:v>2.7E-2</c:v>
                </c:pt>
                <c:pt idx="1923">
                  <c:v>2.8150000000000001E-2</c:v>
                </c:pt>
                <c:pt idx="1924">
                  <c:v>2.8400000000000002E-2</c:v>
                </c:pt>
                <c:pt idx="1925">
                  <c:v>2.7859999999999999E-2</c:v>
                </c:pt>
                <c:pt idx="1926">
                  <c:v>2.7470000000000001E-2</c:v>
                </c:pt>
                <c:pt idx="1927">
                  <c:v>2.8469999999999999E-2</c:v>
                </c:pt>
                <c:pt idx="1928">
                  <c:v>2.7959999999999999E-2</c:v>
                </c:pt>
                <c:pt idx="1929">
                  <c:v>2.7310000000000001E-2</c:v>
                </c:pt>
                <c:pt idx="1930">
                  <c:v>2.775E-2</c:v>
                </c:pt>
                <c:pt idx="1931">
                  <c:v>2.8170000000000001E-2</c:v>
                </c:pt>
                <c:pt idx="1932">
                  <c:v>2.8150000000000001E-2</c:v>
                </c:pt>
                <c:pt idx="1933">
                  <c:v>2.7789999999999999E-2</c:v>
                </c:pt>
                <c:pt idx="1934">
                  <c:v>2.7109999999999999E-2</c:v>
                </c:pt>
                <c:pt idx="1935">
                  <c:v>2.589E-2</c:v>
                </c:pt>
                <c:pt idx="1936">
                  <c:v>2.6980000000000001E-2</c:v>
                </c:pt>
                <c:pt idx="1937">
                  <c:v>2.5760000000000002E-2</c:v>
                </c:pt>
                <c:pt idx="1938">
                  <c:v>2.486E-2</c:v>
                </c:pt>
                <c:pt idx="1939">
                  <c:v>2.4930000000000001E-2</c:v>
                </c:pt>
                <c:pt idx="1940">
                  <c:v>2.547E-2</c:v>
                </c:pt>
                <c:pt idx="1941">
                  <c:v>2.5159999999999998E-2</c:v>
                </c:pt>
                <c:pt idx="1942">
                  <c:v>2.596E-2</c:v>
                </c:pt>
                <c:pt idx="1943">
                  <c:v>2.6440000000000002E-2</c:v>
                </c:pt>
                <c:pt idx="1944">
                  <c:v>2.5489999999999999E-2</c:v>
                </c:pt>
                <c:pt idx="1945">
                  <c:v>2.4969999999999999E-2</c:v>
                </c:pt>
                <c:pt idx="1946">
                  <c:v>2.7E-2</c:v>
                </c:pt>
                <c:pt idx="1947">
                  <c:v>2.7210000000000002E-2</c:v>
                </c:pt>
                <c:pt idx="1948">
                  <c:v>2.4850000000000001E-2</c:v>
                </c:pt>
                <c:pt idx="1949">
                  <c:v>2.6370000000000001E-2</c:v>
                </c:pt>
                <c:pt idx="1950">
                  <c:v>2.6110000000000001E-2</c:v>
                </c:pt>
                <c:pt idx="1951">
                  <c:v>2.6270000000000002E-2</c:v>
                </c:pt>
                <c:pt idx="1952">
                  <c:v>2.6069999999999999E-2</c:v>
                </c:pt>
                <c:pt idx="1953">
                  <c:v>2.6540000000000001E-2</c:v>
                </c:pt>
                <c:pt idx="1954">
                  <c:v>2.734E-2</c:v>
                </c:pt>
                <c:pt idx="1955">
                  <c:v>2.6169999999999999E-2</c:v>
                </c:pt>
                <c:pt idx="1956">
                  <c:v>2.6249999999999999E-2</c:v>
                </c:pt>
                <c:pt idx="1957">
                  <c:v>2.614E-2</c:v>
                </c:pt>
                <c:pt idx="1958">
                  <c:v>2.5559999999999999E-2</c:v>
                </c:pt>
                <c:pt idx="1959">
                  <c:v>2.4899999999999999E-2</c:v>
                </c:pt>
                <c:pt idx="1960">
                  <c:v>2.4340000000000001E-2</c:v>
                </c:pt>
                <c:pt idx="1961">
                  <c:v>2.4910000000000002E-2</c:v>
                </c:pt>
                <c:pt idx="1962">
                  <c:v>2.4930000000000001E-2</c:v>
                </c:pt>
                <c:pt idx="1963">
                  <c:v>2.537E-2</c:v>
                </c:pt>
                <c:pt idx="1964">
                  <c:v>2.3879999999999998E-2</c:v>
                </c:pt>
                <c:pt idx="1965">
                  <c:v>2.4299999999999999E-2</c:v>
                </c:pt>
                <c:pt idx="1966">
                  <c:v>2.4E-2</c:v>
                </c:pt>
                <c:pt idx="1967">
                  <c:v>2.4989999999999998E-2</c:v>
                </c:pt>
                <c:pt idx="1968">
                  <c:v>2.7140000000000001E-2</c:v>
                </c:pt>
                <c:pt idx="1969">
                  <c:v>2.5489999999999999E-2</c:v>
                </c:pt>
                <c:pt idx="1970">
                  <c:v>2.392E-2</c:v>
                </c:pt>
                <c:pt idx="1971">
                  <c:v>2.2419999999999999E-2</c:v>
                </c:pt>
                <c:pt idx="1972">
                  <c:v>2.2610000000000002E-2</c:v>
                </c:pt>
                <c:pt idx="1973">
                  <c:v>2.265E-2</c:v>
                </c:pt>
                <c:pt idx="1974">
                  <c:v>2.274E-2</c:v>
                </c:pt>
                <c:pt idx="1975">
                  <c:v>2.2329999999999999E-2</c:v>
                </c:pt>
                <c:pt idx="1976">
                  <c:v>2.102E-2</c:v>
                </c:pt>
                <c:pt idx="1977">
                  <c:v>2.0549999999999999E-2</c:v>
                </c:pt>
                <c:pt idx="1978">
                  <c:v>2.0490000000000001E-2</c:v>
                </c:pt>
                <c:pt idx="1979">
                  <c:v>2.1399999999999999E-2</c:v>
                </c:pt>
                <c:pt idx="1980">
                  <c:v>2.1069999999999998E-2</c:v>
                </c:pt>
                <c:pt idx="1981">
                  <c:v>2.0670000000000001E-2</c:v>
                </c:pt>
                <c:pt idx="1982">
                  <c:v>2.0459999999999999E-2</c:v>
                </c:pt>
                <c:pt idx="1983">
                  <c:v>2.0039999999999999E-2</c:v>
                </c:pt>
                <c:pt idx="1984">
                  <c:v>2.026E-2</c:v>
                </c:pt>
                <c:pt idx="1985">
                  <c:v>1.9779999999999999E-2</c:v>
                </c:pt>
                <c:pt idx="1986">
                  <c:v>2.0199999999999999E-2</c:v>
                </c:pt>
                <c:pt idx="1987">
                  <c:v>2.0420000000000001E-2</c:v>
                </c:pt>
                <c:pt idx="1988">
                  <c:v>2.019E-2</c:v>
                </c:pt>
                <c:pt idx="1989">
                  <c:v>2.052E-2</c:v>
                </c:pt>
                <c:pt idx="1990">
                  <c:v>2.069E-2</c:v>
                </c:pt>
                <c:pt idx="1991">
                  <c:v>2.0129999999999999E-2</c:v>
                </c:pt>
                <c:pt idx="1992">
                  <c:v>0.02</c:v>
                </c:pt>
                <c:pt idx="1993">
                  <c:v>1.9470000000000001E-2</c:v>
                </c:pt>
                <c:pt idx="1994">
                  <c:v>1.975E-2</c:v>
                </c:pt>
                <c:pt idx="1995">
                  <c:v>1.8790000000000001E-2</c:v>
                </c:pt>
                <c:pt idx="1996">
                  <c:v>1.9140000000000001E-2</c:v>
                </c:pt>
                <c:pt idx="1997">
                  <c:v>1.881E-2</c:v>
                </c:pt>
                <c:pt idx="1998">
                  <c:v>1.9040000000000001E-2</c:v>
                </c:pt>
                <c:pt idx="1999">
                  <c:v>1.7399999999999999E-2</c:v>
                </c:pt>
                <c:pt idx="2000">
                  <c:v>1.856E-2</c:v>
                </c:pt>
                <c:pt idx="2001">
                  <c:v>1.7520000000000001E-2</c:v>
                </c:pt>
                <c:pt idx="2002">
                  <c:v>1.772E-2</c:v>
                </c:pt>
                <c:pt idx="2003">
                  <c:v>1.7729999999999999E-2</c:v>
                </c:pt>
                <c:pt idx="2004">
                  <c:v>1.77E-2</c:v>
                </c:pt>
                <c:pt idx="2005">
                  <c:v>1.814E-2</c:v>
                </c:pt>
                <c:pt idx="2006">
                  <c:v>1.8610000000000002E-2</c:v>
                </c:pt>
                <c:pt idx="2007">
                  <c:v>1.874E-2</c:v>
                </c:pt>
                <c:pt idx="2008">
                  <c:v>1.7860000000000001E-2</c:v>
                </c:pt>
                <c:pt idx="2009">
                  <c:v>1.7930000000000001E-2</c:v>
                </c:pt>
                <c:pt idx="2010">
                  <c:v>1.8339999999999999E-2</c:v>
                </c:pt>
                <c:pt idx="2011">
                  <c:v>1.7440000000000001E-2</c:v>
                </c:pt>
                <c:pt idx="2012">
                  <c:v>1.7690000000000001E-2</c:v>
                </c:pt>
                <c:pt idx="2013">
                  <c:v>1.686E-2</c:v>
                </c:pt>
                <c:pt idx="2014">
                  <c:v>1.6119999999999999E-2</c:v>
                </c:pt>
                <c:pt idx="2015">
                  <c:v>1.549E-2</c:v>
                </c:pt>
                <c:pt idx="2016">
                  <c:v>1.6279999999999999E-2</c:v>
                </c:pt>
                <c:pt idx="2017">
                  <c:v>1.694E-2</c:v>
                </c:pt>
                <c:pt idx="2018">
                  <c:v>1.5810000000000001E-2</c:v>
                </c:pt>
                <c:pt idx="2019">
                  <c:v>1.5980000000000001E-2</c:v>
                </c:pt>
                <c:pt idx="2020">
                  <c:v>1.5679999999999999E-2</c:v>
                </c:pt>
                <c:pt idx="2021">
                  <c:v>1.583E-2</c:v>
                </c:pt>
                <c:pt idx="2022">
                  <c:v>1.47E-2</c:v>
                </c:pt>
                <c:pt idx="2023">
                  <c:v>1.516E-2</c:v>
                </c:pt>
                <c:pt idx="2024">
                  <c:v>1.436E-2</c:v>
                </c:pt>
                <c:pt idx="2025">
                  <c:v>1.418E-2</c:v>
                </c:pt>
                <c:pt idx="2026">
                  <c:v>1.35E-2</c:v>
                </c:pt>
                <c:pt idx="2027">
                  <c:v>1.273E-2</c:v>
                </c:pt>
                <c:pt idx="2028">
                  <c:v>1.2699999999999999E-2</c:v>
                </c:pt>
                <c:pt idx="2029">
                  <c:v>1.29E-2</c:v>
                </c:pt>
                <c:pt idx="2030">
                  <c:v>1.2359999999999999E-2</c:v>
                </c:pt>
                <c:pt idx="2031">
                  <c:v>1.23E-2</c:v>
                </c:pt>
                <c:pt idx="2032">
                  <c:v>1.193E-2</c:v>
                </c:pt>
                <c:pt idx="2033">
                  <c:v>1.1979999999999999E-2</c:v>
                </c:pt>
                <c:pt idx="2034">
                  <c:v>1.2200000000000001E-2</c:v>
                </c:pt>
                <c:pt idx="2035">
                  <c:v>1.2030000000000001E-2</c:v>
                </c:pt>
                <c:pt idx="2036">
                  <c:v>1.188E-2</c:v>
                </c:pt>
                <c:pt idx="2037">
                  <c:v>1.1769999999999999E-2</c:v>
                </c:pt>
                <c:pt idx="2038">
                  <c:v>1.1849999999999999E-2</c:v>
                </c:pt>
                <c:pt idx="2039">
                  <c:v>1.18E-2</c:v>
                </c:pt>
                <c:pt idx="2040">
                  <c:v>1.141E-2</c:v>
                </c:pt>
                <c:pt idx="2041">
                  <c:v>1.223E-2</c:v>
                </c:pt>
                <c:pt idx="2042">
                  <c:v>1.2330000000000001E-2</c:v>
                </c:pt>
                <c:pt idx="2043">
                  <c:v>1.2189999999999999E-2</c:v>
                </c:pt>
                <c:pt idx="2044">
                  <c:v>1.1650000000000001E-2</c:v>
                </c:pt>
                <c:pt idx="2045">
                  <c:v>1.2189999999999999E-2</c:v>
                </c:pt>
                <c:pt idx="2046">
                  <c:v>1.2330000000000001E-2</c:v>
                </c:pt>
                <c:pt idx="2047">
                  <c:v>1.204E-2</c:v>
                </c:pt>
                <c:pt idx="2048">
                  <c:v>1.171E-2</c:v>
                </c:pt>
                <c:pt idx="2049">
                  <c:v>1.217E-2</c:v>
                </c:pt>
                <c:pt idx="2050">
                  <c:v>1.111E-2</c:v>
                </c:pt>
                <c:pt idx="2051">
                  <c:v>1.244E-2</c:v>
                </c:pt>
                <c:pt idx="2052">
                  <c:v>1.324E-2</c:v>
                </c:pt>
                <c:pt idx="2053">
                  <c:v>1.1990000000000001E-2</c:v>
                </c:pt>
                <c:pt idx="2054">
                  <c:v>1.357E-2</c:v>
                </c:pt>
                <c:pt idx="2055">
                  <c:v>1.406E-2</c:v>
                </c:pt>
                <c:pt idx="2056">
                  <c:v>1.49E-2</c:v>
                </c:pt>
                <c:pt idx="2057">
                  <c:v>1.66E-2</c:v>
                </c:pt>
                <c:pt idx="2058">
                  <c:v>1.7059999999999999E-2</c:v>
                </c:pt>
                <c:pt idx="2059">
                  <c:v>1.6320000000000001E-2</c:v>
                </c:pt>
                <c:pt idx="2060">
                  <c:v>1.635E-2</c:v>
                </c:pt>
                <c:pt idx="2061">
                  <c:v>1.4449999999999999E-2</c:v>
                </c:pt>
                <c:pt idx="2062">
                  <c:v>1.7129999999999999E-2</c:v>
                </c:pt>
                <c:pt idx="2063">
                  <c:v>1.6729999999999998E-2</c:v>
                </c:pt>
                <c:pt idx="2064">
                  <c:v>1.6840000000000001E-2</c:v>
                </c:pt>
                <c:pt idx="2065">
                  <c:v>1.566E-2</c:v>
                </c:pt>
                <c:pt idx="2066">
                  <c:v>1.6E-2</c:v>
                </c:pt>
                <c:pt idx="2067">
                  <c:v>1.738E-2</c:v>
                </c:pt>
                <c:pt idx="2068">
                  <c:v>1.7809999999999999E-2</c:v>
                </c:pt>
                <c:pt idx="2069">
                  <c:v>1.6959999999999999E-2</c:v>
                </c:pt>
                <c:pt idx="2070">
                  <c:v>1.5970000000000002E-2</c:v>
                </c:pt>
                <c:pt idx="2071">
                  <c:v>1.452E-2</c:v>
                </c:pt>
                <c:pt idx="2072">
                  <c:v>1.788E-2</c:v>
                </c:pt>
                <c:pt idx="2073">
                  <c:v>1.7610000000000001E-2</c:v>
                </c:pt>
                <c:pt idx="2074">
                  <c:v>1.8450000000000001E-2</c:v>
                </c:pt>
                <c:pt idx="2075">
                  <c:v>1.7069999999999998E-2</c:v>
                </c:pt>
                <c:pt idx="2076">
                  <c:v>1.7000000000000001E-2</c:v>
                </c:pt>
                <c:pt idx="2077">
                  <c:v>1.8169999999999999E-2</c:v>
                </c:pt>
                <c:pt idx="2078">
                  <c:v>1.831E-2</c:v>
                </c:pt>
                <c:pt idx="2079">
                  <c:v>1.804E-2</c:v>
                </c:pt>
                <c:pt idx="2080">
                  <c:v>1.746E-2</c:v>
                </c:pt>
                <c:pt idx="2081">
                  <c:v>1.806E-2</c:v>
                </c:pt>
                <c:pt idx="2082">
                  <c:v>1.8089999999999998E-2</c:v>
                </c:pt>
                <c:pt idx="2083">
                  <c:v>1.7850000000000001E-2</c:v>
                </c:pt>
                <c:pt idx="2084">
                  <c:v>1.779E-2</c:v>
                </c:pt>
                <c:pt idx="2085">
                  <c:v>1.7670000000000002E-2</c:v>
                </c:pt>
                <c:pt idx="2086">
                  <c:v>1.6789999999999999E-2</c:v>
                </c:pt>
                <c:pt idx="2087">
                  <c:v>1.6549999999999999E-2</c:v>
                </c:pt>
                <c:pt idx="2088">
                  <c:v>1.7000000000000001E-2</c:v>
                </c:pt>
                <c:pt idx="2089">
                  <c:v>1.6969999999999999E-2</c:v>
                </c:pt>
                <c:pt idx="2090">
                  <c:v>1.5730000000000001E-2</c:v>
                </c:pt>
                <c:pt idx="2091">
                  <c:v>1.7069999999999998E-2</c:v>
                </c:pt>
                <c:pt idx="2092">
                  <c:v>1.636E-2</c:v>
                </c:pt>
                <c:pt idx="2093">
                  <c:v>1.61E-2</c:v>
                </c:pt>
                <c:pt idx="2094">
                  <c:v>1.6070000000000001E-2</c:v>
                </c:pt>
                <c:pt idx="2095">
                  <c:v>1.538E-2</c:v>
                </c:pt>
                <c:pt idx="2096">
                  <c:v>1.6289999999999999E-2</c:v>
                </c:pt>
                <c:pt idx="2097">
                  <c:v>1.5310000000000001E-2</c:v>
                </c:pt>
                <c:pt idx="2098">
                  <c:v>1.499E-2</c:v>
                </c:pt>
                <c:pt idx="2099">
                  <c:v>1.619E-2</c:v>
                </c:pt>
                <c:pt idx="2100">
                  <c:v>1.6320000000000001E-2</c:v>
                </c:pt>
                <c:pt idx="2101">
                  <c:v>1.533E-2</c:v>
                </c:pt>
                <c:pt idx="2102">
                  <c:v>1.6209999999999999E-2</c:v>
                </c:pt>
                <c:pt idx="2103">
                  <c:v>1.376E-2</c:v>
                </c:pt>
                <c:pt idx="2104">
                  <c:v>1.447E-2</c:v>
                </c:pt>
                <c:pt idx="2105">
                  <c:v>1.426E-2</c:v>
                </c:pt>
                <c:pt idx="2106">
                  <c:v>1.5140000000000001E-2</c:v>
                </c:pt>
                <c:pt idx="2107">
                  <c:v>1.485E-2</c:v>
                </c:pt>
                <c:pt idx="2108">
                  <c:v>1.498E-2</c:v>
                </c:pt>
                <c:pt idx="2109">
                  <c:v>1.502E-2</c:v>
                </c:pt>
                <c:pt idx="2110">
                  <c:v>1.5650000000000001E-2</c:v>
                </c:pt>
                <c:pt idx="2111">
                  <c:v>1.519E-2</c:v>
                </c:pt>
                <c:pt idx="2112">
                  <c:v>1.4659999999999999E-2</c:v>
                </c:pt>
                <c:pt idx="2113">
                  <c:v>1.38E-2</c:v>
                </c:pt>
                <c:pt idx="2114">
                  <c:v>1.261E-2</c:v>
                </c:pt>
                <c:pt idx="2115">
                  <c:v>1.452E-2</c:v>
                </c:pt>
                <c:pt idx="2116">
                  <c:v>1.6559999999999998E-2</c:v>
                </c:pt>
                <c:pt idx="2117">
                  <c:v>1.617E-2</c:v>
                </c:pt>
                <c:pt idx="2118">
                  <c:v>1.4030000000000001E-2</c:v>
                </c:pt>
                <c:pt idx="2119">
                  <c:v>1.694E-2</c:v>
                </c:pt>
                <c:pt idx="2120">
                  <c:v>1.772E-2</c:v>
                </c:pt>
                <c:pt idx="2121">
                  <c:v>1.8780000000000002E-2</c:v>
                </c:pt>
                <c:pt idx="2122">
                  <c:v>1.9869999999999999E-2</c:v>
                </c:pt>
                <c:pt idx="2123">
                  <c:v>1.6719999999999999E-2</c:v>
                </c:pt>
                <c:pt idx="2124">
                  <c:v>1.7649999999999999E-2</c:v>
                </c:pt>
                <c:pt idx="2125">
                  <c:v>1.7940000000000001E-2</c:v>
                </c:pt>
                <c:pt idx="2126">
                  <c:v>1.9089999999999999E-2</c:v>
                </c:pt>
                <c:pt idx="2127">
                  <c:v>1.7749999999999998E-2</c:v>
                </c:pt>
                <c:pt idx="2128">
                  <c:v>1.916E-2</c:v>
                </c:pt>
                <c:pt idx="2129">
                  <c:v>2.0119999999999999E-2</c:v>
                </c:pt>
                <c:pt idx="2130">
                  <c:v>1.813E-2</c:v>
                </c:pt>
                <c:pt idx="2131">
                  <c:v>1.865E-2</c:v>
                </c:pt>
                <c:pt idx="2132">
                  <c:v>1.857E-2</c:v>
                </c:pt>
                <c:pt idx="2133">
                  <c:v>1.9380000000000001E-2</c:v>
                </c:pt>
                <c:pt idx="2134">
                  <c:v>1.8950000000000002E-2</c:v>
                </c:pt>
                <c:pt idx="2135">
                  <c:v>1.992E-2</c:v>
                </c:pt>
                <c:pt idx="2136">
                  <c:v>1.5699999999999999E-2</c:v>
                </c:pt>
                <c:pt idx="2137">
                  <c:v>1.6729999999999998E-2</c:v>
                </c:pt>
                <c:pt idx="2138">
                  <c:v>1.5910000000000001E-2</c:v>
                </c:pt>
                <c:pt idx="2139">
                  <c:v>1.5709999999999998E-2</c:v>
                </c:pt>
                <c:pt idx="2140">
                  <c:v>1.328E-2</c:v>
                </c:pt>
                <c:pt idx="2141">
                  <c:v>1.426E-2</c:v>
                </c:pt>
                <c:pt idx="2142">
                  <c:v>1.3780000000000001E-2</c:v>
                </c:pt>
                <c:pt idx="2143">
                  <c:v>1.341E-2</c:v>
                </c:pt>
                <c:pt idx="2144">
                  <c:v>1.434E-2</c:v>
                </c:pt>
                <c:pt idx="2145">
                  <c:v>1.388E-2</c:v>
                </c:pt>
                <c:pt idx="2146">
                  <c:v>1.3220000000000001E-2</c:v>
                </c:pt>
                <c:pt idx="2147">
                  <c:v>1.248E-2</c:v>
                </c:pt>
                <c:pt idx="2148">
                  <c:v>1.3010000000000001E-2</c:v>
                </c:pt>
                <c:pt idx="2149">
                  <c:v>1.226E-2</c:v>
                </c:pt>
                <c:pt idx="2150">
                  <c:v>1.231E-2</c:v>
                </c:pt>
                <c:pt idx="2151">
                  <c:v>1.2840000000000001E-2</c:v>
                </c:pt>
                <c:pt idx="2152">
                  <c:v>1.191E-2</c:v>
                </c:pt>
                <c:pt idx="2153">
                  <c:v>1.11E-2</c:v>
                </c:pt>
                <c:pt idx="2154">
                  <c:v>1.3180000000000001E-2</c:v>
                </c:pt>
                <c:pt idx="2155">
                  <c:v>1.3820000000000001E-2</c:v>
                </c:pt>
                <c:pt idx="2156">
                  <c:v>1.3310000000000001E-2</c:v>
                </c:pt>
                <c:pt idx="2157">
                  <c:v>1.32E-2</c:v>
                </c:pt>
                <c:pt idx="2158">
                  <c:v>1.315E-2</c:v>
                </c:pt>
                <c:pt idx="2159">
                  <c:v>1.323E-2</c:v>
                </c:pt>
                <c:pt idx="2160">
                  <c:v>1.3610000000000001E-2</c:v>
                </c:pt>
                <c:pt idx="2161">
                  <c:v>1.341E-2</c:v>
                </c:pt>
                <c:pt idx="2162">
                  <c:v>1.3690000000000001E-2</c:v>
                </c:pt>
                <c:pt idx="2163">
                  <c:v>1.345E-2</c:v>
                </c:pt>
                <c:pt idx="2164">
                  <c:v>1.304E-2</c:v>
                </c:pt>
                <c:pt idx="2165">
                  <c:v>1.3169999999999999E-2</c:v>
                </c:pt>
                <c:pt idx="2166">
                  <c:v>1.243E-2</c:v>
                </c:pt>
                <c:pt idx="2167">
                  <c:v>1.2840000000000001E-2</c:v>
                </c:pt>
                <c:pt idx="2168">
                  <c:v>1.0710000000000001E-2</c:v>
                </c:pt>
                <c:pt idx="2169">
                  <c:v>1.26E-2</c:v>
                </c:pt>
                <c:pt idx="2170">
                  <c:v>1.268E-2</c:v>
                </c:pt>
                <c:pt idx="2171">
                  <c:v>1.264E-2</c:v>
                </c:pt>
                <c:pt idx="2172">
                  <c:v>1.2959999999999999E-2</c:v>
                </c:pt>
                <c:pt idx="2173">
                  <c:v>1.3100000000000001E-2</c:v>
                </c:pt>
                <c:pt idx="2174">
                  <c:v>1.277E-2</c:v>
                </c:pt>
                <c:pt idx="2175">
                  <c:v>1.299E-2</c:v>
                </c:pt>
                <c:pt idx="2176">
                  <c:v>1.231E-2</c:v>
                </c:pt>
                <c:pt idx="2177">
                  <c:v>1.155E-2</c:v>
                </c:pt>
                <c:pt idx="2178">
                  <c:v>1.2409999999999999E-2</c:v>
                </c:pt>
                <c:pt idx="2179">
                  <c:v>1.1259999999999999E-2</c:v>
                </c:pt>
                <c:pt idx="2180">
                  <c:v>1.1039999999999999E-2</c:v>
                </c:pt>
                <c:pt idx="2181">
                  <c:v>1.0999999999999999E-2</c:v>
                </c:pt>
                <c:pt idx="2182">
                  <c:v>8.9899999999999997E-3</c:v>
                </c:pt>
                <c:pt idx="2183">
                  <c:v>9.4000000000000004E-3</c:v>
                </c:pt>
                <c:pt idx="2184">
                  <c:v>8.9899999999999997E-3</c:v>
                </c:pt>
                <c:pt idx="2185">
                  <c:v>9.4599999999999997E-3</c:v>
                </c:pt>
                <c:pt idx="2186">
                  <c:v>9.0200000000000002E-3</c:v>
                </c:pt>
                <c:pt idx="2187">
                  <c:v>8.0800000000000004E-3</c:v>
                </c:pt>
                <c:pt idx="2188">
                  <c:v>9.4000000000000004E-3</c:v>
                </c:pt>
                <c:pt idx="2189">
                  <c:v>9.6900000000000007E-3</c:v>
                </c:pt>
                <c:pt idx="2190">
                  <c:v>9.5200000000000007E-3</c:v>
                </c:pt>
                <c:pt idx="2191">
                  <c:v>9.7099999999999999E-3</c:v>
                </c:pt>
                <c:pt idx="2192">
                  <c:v>8.8299999999999993E-3</c:v>
                </c:pt>
                <c:pt idx="2193">
                  <c:v>1.018E-2</c:v>
                </c:pt>
                <c:pt idx="2194">
                  <c:v>1.035E-2</c:v>
                </c:pt>
                <c:pt idx="2195">
                  <c:v>1.11E-2</c:v>
                </c:pt>
                <c:pt idx="2196">
                  <c:v>8.77E-3</c:v>
                </c:pt>
                <c:pt idx="2197">
                  <c:v>8.0400000000000003E-3</c:v>
                </c:pt>
                <c:pt idx="2198">
                  <c:v>7.9799999999999992E-3</c:v>
                </c:pt>
                <c:pt idx="2199">
                  <c:v>9.0600000000000003E-3</c:v>
                </c:pt>
                <c:pt idx="2200">
                  <c:v>8.8299999999999993E-3</c:v>
                </c:pt>
                <c:pt idx="2201">
                  <c:v>9.0799999999999995E-3</c:v>
                </c:pt>
                <c:pt idx="2202">
                  <c:v>9.1299999999999992E-3</c:v>
                </c:pt>
                <c:pt idx="2203">
                  <c:v>8.8599999999999998E-3</c:v>
                </c:pt>
                <c:pt idx="2204">
                  <c:v>8.8599999999999998E-3</c:v>
                </c:pt>
                <c:pt idx="2205">
                  <c:v>8.7799999999999996E-3</c:v>
                </c:pt>
                <c:pt idx="2206">
                  <c:v>8.0099999999999998E-3</c:v>
                </c:pt>
                <c:pt idx="2207">
                  <c:v>7.5300000000000002E-3</c:v>
                </c:pt>
                <c:pt idx="2208">
                  <c:v>8.2900000000000005E-3</c:v>
                </c:pt>
                <c:pt idx="2209">
                  <c:v>8.0300000000000007E-3</c:v>
                </c:pt>
                <c:pt idx="2210">
                  <c:v>7.2700000000000004E-3</c:v>
                </c:pt>
                <c:pt idx="2211">
                  <c:v>6.7000000000000002E-3</c:v>
                </c:pt>
                <c:pt idx="2212">
                  <c:v>7.3800000000000003E-3</c:v>
                </c:pt>
                <c:pt idx="2213">
                  <c:v>7.8300000000000002E-3</c:v>
                </c:pt>
                <c:pt idx="2214">
                  <c:v>7.5500000000000003E-3</c:v>
                </c:pt>
                <c:pt idx="2215">
                  <c:v>6.9100000000000003E-3</c:v>
                </c:pt>
                <c:pt idx="2216">
                  <c:v>6.8799999999999998E-3</c:v>
                </c:pt>
                <c:pt idx="2217">
                  <c:v>6.9100000000000003E-3</c:v>
                </c:pt>
                <c:pt idx="2218">
                  <c:v>7.1000000000000004E-3</c:v>
                </c:pt>
                <c:pt idx="2219">
                  <c:v>7.2500000000000004E-3</c:v>
                </c:pt>
                <c:pt idx="2220">
                  <c:v>5.6699999999999997E-3</c:v>
                </c:pt>
                <c:pt idx="2221">
                  <c:v>6.8599999999999998E-3</c:v>
                </c:pt>
                <c:pt idx="2222">
                  <c:v>6.3299999999999997E-3</c:v>
                </c:pt>
                <c:pt idx="2223">
                  <c:v>6.7499999999999999E-3</c:v>
                </c:pt>
                <c:pt idx="2224">
                  <c:v>7.2500000000000004E-3</c:v>
                </c:pt>
                <c:pt idx="2225">
                  <c:v>6.43E-3</c:v>
                </c:pt>
                <c:pt idx="2226">
                  <c:v>6.7000000000000002E-3</c:v>
                </c:pt>
                <c:pt idx="2227">
                  <c:v>6.3600000000000002E-3</c:v>
                </c:pt>
                <c:pt idx="2228">
                  <c:v>6.4900000000000001E-3</c:v>
                </c:pt>
                <c:pt idx="2229">
                  <c:v>6.3200000000000001E-3</c:v>
                </c:pt>
                <c:pt idx="2230">
                  <c:v>6.4999999999999997E-3</c:v>
                </c:pt>
                <c:pt idx="2231">
                  <c:v>6.4799999999999996E-3</c:v>
                </c:pt>
                <c:pt idx="2232">
                  <c:v>6.0899999999999999E-3</c:v>
                </c:pt>
                <c:pt idx="2233">
                  <c:v>6.1999999999999998E-3</c:v>
                </c:pt>
                <c:pt idx="2234">
                  <c:v>6.3099999999999996E-3</c:v>
                </c:pt>
                <c:pt idx="2235">
                  <c:v>6.4599999999999996E-3</c:v>
                </c:pt>
                <c:pt idx="2236">
                  <c:v>5.3299999999999997E-3</c:v>
                </c:pt>
                <c:pt idx="2237">
                  <c:v>5.3699999999999998E-3</c:v>
                </c:pt>
                <c:pt idx="2238">
                  <c:v>6.6E-3</c:v>
                </c:pt>
                <c:pt idx="2239">
                  <c:v>6.7400000000000003E-3</c:v>
                </c:pt>
                <c:pt idx="2240">
                  <c:v>6.7499999999999999E-3</c:v>
                </c:pt>
                <c:pt idx="2241">
                  <c:v>6.8700000000000002E-3</c:v>
                </c:pt>
                <c:pt idx="2242">
                  <c:v>6.5700000000000003E-3</c:v>
                </c:pt>
                <c:pt idx="2243">
                  <c:v>6.77E-3</c:v>
                </c:pt>
                <c:pt idx="2244">
                  <c:v>6.96E-3</c:v>
                </c:pt>
                <c:pt idx="2245">
                  <c:v>6.8500000000000002E-3</c:v>
                </c:pt>
                <c:pt idx="2246">
                  <c:v>6.7999999999999996E-3</c:v>
                </c:pt>
                <c:pt idx="2247">
                  <c:v>6.4400000000000004E-3</c:v>
                </c:pt>
                <c:pt idx="2248">
                  <c:v>6.2899999999999996E-3</c:v>
                </c:pt>
                <c:pt idx="2249">
                  <c:v>5.47E-3</c:v>
                </c:pt>
                <c:pt idx="2250">
                  <c:v>6.4700000000000001E-3</c:v>
                </c:pt>
                <c:pt idx="2251">
                  <c:v>6.6E-3</c:v>
                </c:pt>
                <c:pt idx="2252">
                  <c:v>6.3499999999999997E-3</c:v>
                </c:pt>
                <c:pt idx="2253">
                  <c:v>6.3299999999999997E-3</c:v>
                </c:pt>
                <c:pt idx="2254">
                  <c:v>6.2899999999999996E-3</c:v>
                </c:pt>
                <c:pt idx="2255">
                  <c:v>6.4799999999999996E-3</c:v>
                </c:pt>
                <c:pt idx="2256">
                  <c:v>5.5199999999999997E-3</c:v>
                </c:pt>
                <c:pt idx="2257">
                  <c:v>5.8300000000000001E-3</c:v>
                </c:pt>
                <c:pt idx="2258">
                  <c:v>6.2300000000000003E-3</c:v>
                </c:pt>
                <c:pt idx="2259">
                  <c:v>6.4799999999999996E-3</c:v>
                </c:pt>
                <c:pt idx="2260">
                  <c:v>6.4000000000000003E-3</c:v>
                </c:pt>
                <c:pt idx="2261">
                  <c:v>6.2399999999999999E-3</c:v>
                </c:pt>
                <c:pt idx="2262">
                  <c:v>6.5700000000000003E-3</c:v>
                </c:pt>
                <c:pt idx="2263">
                  <c:v>9.4800000000000006E-3</c:v>
                </c:pt>
                <c:pt idx="2264">
                  <c:v>8.7100000000000007E-3</c:v>
                </c:pt>
                <c:pt idx="2265">
                  <c:v>7.8899999999999994E-3</c:v>
                </c:pt>
                <c:pt idx="2266">
                  <c:v>7.0200000000000002E-3</c:v>
                </c:pt>
                <c:pt idx="2267">
                  <c:v>7.3299999999999997E-3</c:v>
                </c:pt>
                <c:pt idx="2268">
                  <c:v>6.3499999999999997E-3</c:v>
                </c:pt>
                <c:pt idx="2269">
                  <c:v>6.3699999999999998E-3</c:v>
                </c:pt>
                <c:pt idx="2270">
                  <c:v>6.0099999999999997E-3</c:v>
                </c:pt>
                <c:pt idx="2271">
                  <c:v>6.0899999999999999E-3</c:v>
                </c:pt>
                <c:pt idx="2272">
                  <c:v>6.0800000000000003E-3</c:v>
                </c:pt>
                <c:pt idx="2273">
                  <c:v>6.0600000000000003E-3</c:v>
                </c:pt>
                <c:pt idx="2274">
                  <c:v>6.0499999999999998E-3</c:v>
                </c:pt>
                <c:pt idx="2275">
                  <c:v>6.2500000000000003E-3</c:v>
                </c:pt>
                <c:pt idx="2276">
                  <c:v>5.6800000000000002E-3</c:v>
                </c:pt>
                <c:pt idx="2277">
                  <c:v>5.7600000000000004E-3</c:v>
                </c:pt>
                <c:pt idx="2278">
                  <c:v>5.8100000000000001E-3</c:v>
                </c:pt>
                <c:pt idx="2279">
                  <c:v>6.0400000000000002E-3</c:v>
                </c:pt>
                <c:pt idx="2280">
                  <c:v>5.5100000000000001E-3</c:v>
                </c:pt>
                <c:pt idx="2281">
                  <c:v>5.5599999999999998E-3</c:v>
                </c:pt>
                <c:pt idx="2282">
                  <c:v>5.3499999999999997E-3</c:v>
                </c:pt>
                <c:pt idx="2283">
                  <c:v>5.4000000000000003E-3</c:v>
                </c:pt>
                <c:pt idx="2284">
                  <c:v>5.7600000000000004E-3</c:v>
                </c:pt>
                <c:pt idx="2285">
                  <c:v>5.7200000000000003E-3</c:v>
                </c:pt>
                <c:pt idx="2286">
                  <c:v>5.7099999999999998E-3</c:v>
                </c:pt>
                <c:pt idx="2287">
                  <c:v>5.4900000000000001E-3</c:v>
                </c:pt>
                <c:pt idx="2288">
                  <c:v>5.8399999999999997E-3</c:v>
                </c:pt>
                <c:pt idx="2289">
                  <c:v>5.77E-3</c:v>
                </c:pt>
                <c:pt idx="2290">
                  <c:v>5.9100000000000003E-3</c:v>
                </c:pt>
                <c:pt idx="2291">
                  <c:v>6.0499999999999998E-3</c:v>
                </c:pt>
                <c:pt idx="2292">
                  <c:v>6.0800000000000003E-3</c:v>
                </c:pt>
                <c:pt idx="2293">
                  <c:v>5.9699999999999996E-3</c:v>
                </c:pt>
                <c:pt idx="2294">
                  <c:v>6.0899999999999999E-3</c:v>
                </c:pt>
                <c:pt idx="2295">
                  <c:v>6.3899999999999998E-3</c:v>
                </c:pt>
                <c:pt idx="2296">
                  <c:v>6.28E-3</c:v>
                </c:pt>
                <c:pt idx="2297">
                  <c:v>6.1500000000000001E-3</c:v>
                </c:pt>
                <c:pt idx="2298">
                  <c:v>6.3600000000000002E-3</c:v>
                </c:pt>
                <c:pt idx="2299">
                  <c:v>6.7299999999999999E-3</c:v>
                </c:pt>
                <c:pt idx="2300">
                  <c:v>7.28E-3</c:v>
                </c:pt>
                <c:pt idx="2301">
                  <c:v>7.11E-3</c:v>
                </c:pt>
                <c:pt idx="2302">
                  <c:v>6.6600000000000001E-3</c:v>
                </c:pt>
                <c:pt idx="2303">
                  <c:v>6.6899999999999998E-3</c:v>
                </c:pt>
                <c:pt idx="2304">
                  <c:v>6.8599999999999998E-3</c:v>
                </c:pt>
                <c:pt idx="2305">
                  <c:v>6.5300000000000002E-3</c:v>
                </c:pt>
                <c:pt idx="2306">
                  <c:v>6.8100000000000001E-3</c:v>
                </c:pt>
                <c:pt idx="2307">
                  <c:v>6.43E-3</c:v>
                </c:pt>
                <c:pt idx="2308">
                  <c:v>6.3800000000000003E-3</c:v>
                </c:pt>
                <c:pt idx="2309">
                  <c:v>6.7600000000000004E-3</c:v>
                </c:pt>
                <c:pt idx="2310">
                  <c:v>7.7000000000000002E-3</c:v>
                </c:pt>
                <c:pt idx="2311">
                  <c:v>6.6100000000000004E-3</c:v>
                </c:pt>
                <c:pt idx="2312">
                  <c:v>6.0699999999999999E-3</c:v>
                </c:pt>
                <c:pt idx="2313">
                  <c:v>7.2300000000000003E-3</c:v>
                </c:pt>
                <c:pt idx="2314">
                  <c:v>7.6099999999999996E-3</c:v>
                </c:pt>
                <c:pt idx="2315">
                  <c:v>7.26E-3</c:v>
                </c:pt>
                <c:pt idx="2316">
                  <c:v>7.9000000000000008E-3</c:v>
                </c:pt>
                <c:pt idx="2317">
                  <c:v>7.6E-3</c:v>
                </c:pt>
                <c:pt idx="2318">
                  <c:v>6.9199999999999999E-3</c:v>
                </c:pt>
                <c:pt idx="2319">
                  <c:v>7.1999999999999998E-3</c:v>
                </c:pt>
                <c:pt idx="2320">
                  <c:v>8.2699999999999996E-3</c:v>
                </c:pt>
                <c:pt idx="2321">
                  <c:v>7.45E-3</c:v>
                </c:pt>
                <c:pt idx="2322">
                  <c:v>7.0600000000000003E-3</c:v>
                </c:pt>
                <c:pt idx="2323">
                  <c:v>6.8500000000000002E-3</c:v>
                </c:pt>
                <c:pt idx="2324">
                  <c:v>7.4900000000000001E-3</c:v>
                </c:pt>
                <c:pt idx="2325">
                  <c:v>7.3699999999999998E-3</c:v>
                </c:pt>
                <c:pt idx="2326">
                  <c:v>7.4400000000000004E-3</c:v>
                </c:pt>
                <c:pt idx="2327">
                  <c:v>7.1700000000000002E-3</c:v>
                </c:pt>
                <c:pt idx="2328">
                  <c:v>6.2899999999999996E-3</c:v>
                </c:pt>
                <c:pt idx="2329">
                  <c:v>6.4900000000000001E-3</c:v>
                </c:pt>
                <c:pt idx="2330">
                  <c:v>8.1799999999999998E-3</c:v>
                </c:pt>
                <c:pt idx="2331">
                  <c:v>9.0200000000000002E-3</c:v>
                </c:pt>
                <c:pt idx="2332">
                  <c:v>7.79E-3</c:v>
                </c:pt>
                <c:pt idx="2333">
                  <c:v>7.8899999999999994E-3</c:v>
                </c:pt>
                <c:pt idx="2334">
                  <c:v>8.77E-3</c:v>
                </c:pt>
                <c:pt idx="2335">
                  <c:v>8.3499999999999998E-3</c:v>
                </c:pt>
                <c:pt idx="2336">
                  <c:v>7.9600000000000001E-3</c:v>
                </c:pt>
                <c:pt idx="2337">
                  <c:v>7.7400000000000004E-3</c:v>
                </c:pt>
                <c:pt idx="2338">
                  <c:v>7.62E-3</c:v>
                </c:pt>
                <c:pt idx="2339">
                  <c:v>7.26E-3</c:v>
                </c:pt>
                <c:pt idx="2340">
                  <c:v>6.4200000000000004E-3</c:v>
                </c:pt>
                <c:pt idx="2341">
                  <c:v>6.7299999999999999E-3</c:v>
                </c:pt>
                <c:pt idx="2342">
                  <c:v>6.7099999999999998E-3</c:v>
                </c:pt>
                <c:pt idx="2343">
                  <c:v>6.1700000000000001E-3</c:v>
                </c:pt>
                <c:pt idx="2344">
                  <c:v>5.96E-3</c:v>
                </c:pt>
                <c:pt idx="2345">
                  <c:v>5.96E-3</c:v>
                </c:pt>
                <c:pt idx="2346">
                  <c:v>6.77E-3</c:v>
                </c:pt>
                <c:pt idx="2347">
                  <c:v>5.8300000000000001E-3</c:v>
                </c:pt>
                <c:pt idx="2348">
                  <c:v>7.4700000000000001E-3</c:v>
                </c:pt>
                <c:pt idx="2349">
                  <c:v>1.0319999999999999E-2</c:v>
                </c:pt>
                <c:pt idx="2350">
                  <c:v>9.6799999999999994E-3</c:v>
                </c:pt>
                <c:pt idx="2351">
                  <c:v>1.059E-2</c:v>
                </c:pt>
                <c:pt idx="2352">
                  <c:v>1.09E-2</c:v>
                </c:pt>
                <c:pt idx="2353">
                  <c:v>9.9000000000000008E-3</c:v>
                </c:pt>
                <c:pt idx="2354">
                  <c:v>1.0449999999999999E-2</c:v>
                </c:pt>
                <c:pt idx="2355">
                  <c:v>1.2019999999999999E-2</c:v>
                </c:pt>
                <c:pt idx="2356">
                  <c:v>1.0829999999999999E-2</c:v>
                </c:pt>
                <c:pt idx="2357">
                  <c:v>1.034E-2</c:v>
                </c:pt>
                <c:pt idx="2358">
                  <c:v>9.9000000000000008E-3</c:v>
                </c:pt>
                <c:pt idx="2359">
                  <c:v>1.1610000000000001E-2</c:v>
                </c:pt>
                <c:pt idx="2360">
                  <c:v>1.251E-2</c:v>
                </c:pt>
                <c:pt idx="2361">
                  <c:v>1.1639999999999999E-2</c:v>
                </c:pt>
                <c:pt idx="2362">
                  <c:v>1.1690000000000001E-2</c:v>
                </c:pt>
                <c:pt idx="2363">
                  <c:v>1.204E-2</c:v>
                </c:pt>
                <c:pt idx="2364">
                  <c:v>1.0630000000000001E-2</c:v>
                </c:pt>
                <c:pt idx="2365">
                  <c:v>1.0030000000000001E-2</c:v>
                </c:pt>
                <c:pt idx="2366">
                  <c:v>8.6099999999999996E-3</c:v>
                </c:pt>
                <c:pt idx="2367">
                  <c:v>8.9599999999999992E-3</c:v>
                </c:pt>
                <c:pt idx="2368">
                  <c:v>8.4200000000000004E-3</c:v>
                </c:pt>
                <c:pt idx="2369">
                  <c:v>9.2200000000000008E-3</c:v>
                </c:pt>
                <c:pt idx="2370">
                  <c:v>8.0999999999999996E-3</c:v>
                </c:pt>
                <c:pt idx="2371">
                  <c:v>7.7799999999999996E-3</c:v>
                </c:pt>
                <c:pt idx="2372">
                  <c:v>7.9399999999999991E-3</c:v>
                </c:pt>
                <c:pt idx="2373">
                  <c:v>8.0199999999999994E-3</c:v>
                </c:pt>
                <c:pt idx="2374">
                  <c:v>8.0000000000000002E-3</c:v>
                </c:pt>
                <c:pt idx="2375">
                  <c:v>8.4700000000000001E-3</c:v>
                </c:pt>
                <c:pt idx="2376">
                  <c:v>9.3799999999999994E-3</c:v>
                </c:pt>
                <c:pt idx="2377">
                  <c:v>1.01E-2</c:v>
                </c:pt>
                <c:pt idx="2378">
                  <c:v>1.017E-2</c:v>
                </c:pt>
                <c:pt idx="2379">
                  <c:v>1.17E-2</c:v>
                </c:pt>
                <c:pt idx="2380">
                  <c:v>1.0840000000000001E-2</c:v>
                </c:pt>
                <c:pt idx="2381">
                  <c:v>1.1509999999999999E-2</c:v>
                </c:pt>
                <c:pt idx="2382">
                  <c:v>1.074E-2</c:v>
                </c:pt>
                <c:pt idx="2383">
                  <c:v>1.154E-2</c:v>
                </c:pt>
                <c:pt idx="2384">
                  <c:v>1.3559999999999999E-2</c:v>
                </c:pt>
                <c:pt idx="2385">
                  <c:v>1.304E-2</c:v>
                </c:pt>
                <c:pt idx="2386">
                  <c:v>1.3259999999999999E-2</c:v>
                </c:pt>
                <c:pt idx="2387">
                  <c:v>1.2189999999999999E-2</c:v>
                </c:pt>
                <c:pt idx="2388">
                  <c:v>9.8399999999999998E-3</c:v>
                </c:pt>
                <c:pt idx="2389">
                  <c:v>1.213E-2</c:v>
                </c:pt>
                <c:pt idx="2390">
                  <c:v>1.376E-2</c:v>
                </c:pt>
                <c:pt idx="2391">
                  <c:v>1.095E-2</c:v>
                </c:pt>
                <c:pt idx="2392">
                  <c:v>1.157E-2</c:v>
                </c:pt>
                <c:pt idx="2393">
                  <c:v>1.2869999999999999E-2</c:v>
                </c:pt>
                <c:pt idx="2394">
                  <c:v>1.217E-2</c:v>
                </c:pt>
                <c:pt idx="2395">
                  <c:v>1.5740000000000001E-2</c:v>
                </c:pt>
                <c:pt idx="2396">
                  <c:v>1.367E-2</c:v>
                </c:pt>
                <c:pt idx="2397">
                  <c:v>1.3520000000000001E-2</c:v>
                </c:pt>
                <c:pt idx="2398">
                  <c:v>1.392E-2</c:v>
                </c:pt>
                <c:pt idx="2399">
                  <c:v>1.367E-2</c:v>
                </c:pt>
                <c:pt idx="2400">
                  <c:v>1.384E-2</c:v>
                </c:pt>
                <c:pt idx="2401">
                  <c:v>1.379E-2</c:v>
                </c:pt>
                <c:pt idx="2402">
                  <c:v>1.0999999999999999E-2</c:v>
                </c:pt>
                <c:pt idx="2403">
                  <c:v>1.37E-2</c:v>
                </c:pt>
                <c:pt idx="2404">
                  <c:v>1.304E-2</c:v>
                </c:pt>
                <c:pt idx="2405">
                  <c:v>1.1220000000000001E-2</c:v>
                </c:pt>
                <c:pt idx="2406">
                  <c:v>1.129E-2</c:v>
                </c:pt>
                <c:pt idx="2407">
                  <c:v>9.8499999999999994E-3</c:v>
                </c:pt>
                <c:pt idx="2408">
                  <c:v>1.065E-2</c:v>
                </c:pt>
                <c:pt idx="2409">
                  <c:v>1.372E-2</c:v>
                </c:pt>
                <c:pt idx="2410">
                  <c:v>1.286E-2</c:v>
                </c:pt>
                <c:pt idx="2411">
                  <c:v>5.4099999999999999E-3</c:v>
                </c:pt>
                <c:pt idx="2412">
                  <c:v>1.461E-2</c:v>
                </c:pt>
                <c:pt idx="2413">
                  <c:v>1.541E-2</c:v>
                </c:pt>
                <c:pt idx="2414">
                  <c:v>1.4749999999999999E-2</c:v>
                </c:pt>
                <c:pt idx="2415">
                  <c:v>1.405E-2</c:v>
                </c:pt>
                <c:pt idx="2416">
                  <c:v>1.4370000000000001E-2</c:v>
                </c:pt>
                <c:pt idx="2417">
                  <c:v>1.5480000000000001E-2</c:v>
                </c:pt>
                <c:pt idx="2418">
                  <c:v>1.5990000000000001E-2</c:v>
                </c:pt>
                <c:pt idx="2419">
                  <c:v>1.617E-2</c:v>
                </c:pt>
                <c:pt idx="2420">
                  <c:v>1.7559999999999999E-2</c:v>
                </c:pt>
                <c:pt idx="2421">
                  <c:v>1.746E-2</c:v>
                </c:pt>
                <c:pt idx="2422">
                  <c:v>1.6240000000000001E-2</c:v>
                </c:pt>
                <c:pt idx="2423">
                  <c:v>1.685E-2</c:v>
                </c:pt>
                <c:pt idx="2424">
                  <c:v>1.746E-2</c:v>
                </c:pt>
                <c:pt idx="2425">
                  <c:v>1.506E-2</c:v>
                </c:pt>
                <c:pt idx="2426">
                  <c:v>1.183E-2</c:v>
                </c:pt>
                <c:pt idx="2427">
                  <c:v>1.537E-2</c:v>
                </c:pt>
                <c:pt idx="2428">
                  <c:v>1.545E-2</c:v>
                </c:pt>
                <c:pt idx="2429">
                  <c:v>1.788E-2</c:v>
                </c:pt>
                <c:pt idx="2430">
                  <c:v>1.481E-2</c:v>
                </c:pt>
                <c:pt idx="2431">
                  <c:v>1.315E-2</c:v>
                </c:pt>
                <c:pt idx="2432">
                  <c:v>1.5219999999999999E-2</c:v>
                </c:pt>
                <c:pt idx="2433">
                  <c:v>1.5509999999999999E-2</c:v>
                </c:pt>
                <c:pt idx="2434">
                  <c:v>1.46E-2</c:v>
                </c:pt>
                <c:pt idx="2435">
                  <c:v>1.4919999999999999E-2</c:v>
                </c:pt>
                <c:pt idx="2436">
                  <c:v>1.431E-2</c:v>
                </c:pt>
                <c:pt idx="2437">
                  <c:v>1.3679999999999999E-2</c:v>
                </c:pt>
                <c:pt idx="2438">
                  <c:v>1.519E-2</c:v>
                </c:pt>
                <c:pt idx="2439">
                  <c:v>1.54E-2</c:v>
                </c:pt>
                <c:pt idx="2440">
                  <c:v>1.575E-2</c:v>
                </c:pt>
                <c:pt idx="2441">
                  <c:v>1.6539999999999999E-2</c:v>
                </c:pt>
                <c:pt idx="2442">
                  <c:v>1.474E-2</c:v>
                </c:pt>
                <c:pt idx="2443">
                  <c:v>1.469E-2</c:v>
                </c:pt>
                <c:pt idx="2444">
                  <c:v>1.4200000000000001E-2</c:v>
                </c:pt>
                <c:pt idx="2445">
                  <c:v>1.487E-2</c:v>
                </c:pt>
                <c:pt idx="2446">
                  <c:v>1.7219999999999999E-2</c:v>
                </c:pt>
                <c:pt idx="2447">
                  <c:v>1.5219999999999999E-2</c:v>
                </c:pt>
                <c:pt idx="2448">
                  <c:v>1.5010000000000001E-2</c:v>
                </c:pt>
                <c:pt idx="2449">
                  <c:v>1.515E-2</c:v>
                </c:pt>
                <c:pt idx="2450">
                  <c:v>1.2279999999999999E-2</c:v>
                </c:pt>
                <c:pt idx="2451">
                  <c:v>1.1780000000000001E-2</c:v>
                </c:pt>
                <c:pt idx="2452">
                  <c:v>1.308E-2</c:v>
                </c:pt>
                <c:pt idx="2453">
                  <c:v>1.3169999999999999E-2</c:v>
                </c:pt>
                <c:pt idx="2454">
                  <c:v>1.242E-2</c:v>
                </c:pt>
                <c:pt idx="2455">
                  <c:v>1.171E-2</c:v>
                </c:pt>
                <c:pt idx="2456">
                  <c:v>1.1950000000000001E-2</c:v>
                </c:pt>
                <c:pt idx="2457">
                  <c:v>1.2070000000000001E-2</c:v>
                </c:pt>
                <c:pt idx="2458">
                  <c:v>1.068E-2</c:v>
                </c:pt>
                <c:pt idx="2459">
                  <c:v>1.0580000000000001E-2</c:v>
                </c:pt>
                <c:pt idx="2460">
                  <c:v>8.3000000000000001E-3</c:v>
                </c:pt>
                <c:pt idx="2461">
                  <c:v>1.008E-2</c:v>
                </c:pt>
                <c:pt idx="2462">
                  <c:v>5.6299999999999996E-3</c:v>
                </c:pt>
                <c:pt idx="2463">
                  <c:v>7.8799999999999999E-3</c:v>
                </c:pt>
                <c:pt idx="2464">
                  <c:v>1.0449999999999999E-2</c:v>
                </c:pt>
                <c:pt idx="2465">
                  <c:v>1.0359999999999999E-2</c:v>
                </c:pt>
                <c:pt idx="2466">
                  <c:v>1.128E-2</c:v>
                </c:pt>
                <c:pt idx="2467">
                  <c:v>1.145E-2</c:v>
                </c:pt>
                <c:pt idx="2468">
                  <c:v>1.04E-2</c:v>
                </c:pt>
                <c:pt idx="2469">
                  <c:v>9.0399999999999994E-3</c:v>
                </c:pt>
                <c:pt idx="2470">
                  <c:v>9.8700000000000003E-3</c:v>
                </c:pt>
                <c:pt idx="2471">
                  <c:v>8.2500000000000004E-3</c:v>
                </c:pt>
                <c:pt idx="2472">
                  <c:v>1.086E-2</c:v>
                </c:pt>
                <c:pt idx="2473">
                  <c:v>1.1010000000000001E-2</c:v>
                </c:pt>
                <c:pt idx="2474">
                  <c:v>1.094E-2</c:v>
                </c:pt>
                <c:pt idx="2475">
                  <c:v>1.077E-2</c:v>
                </c:pt>
                <c:pt idx="2476">
                  <c:v>1.0370000000000001E-2</c:v>
                </c:pt>
                <c:pt idx="2477">
                  <c:v>8.5500000000000003E-3</c:v>
                </c:pt>
                <c:pt idx="2478">
                  <c:v>1.01E-2</c:v>
                </c:pt>
                <c:pt idx="2479">
                  <c:v>1.0370000000000001E-2</c:v>
                </c:pt>
                <c:pt idx="2480">
                  <c:v>1.039E-2</c:v>
                </c:pt>
                <c:pt idx="2481">
                  <c:v>9.8899999999999995E-3</c:v>
                </c:pt>
                <c:pt idx="2482">
                  <c:v>9.6399999999999993E-3</c:v>
                </c:pt>
                <c:pt idx="2483">
                  <c:v>9.7900000000000001E-3</c:v>
                </c:pt>
                <c:pt idx="2484">
                  <c:v>7.2300000000000003E-3</c:v>
                </c:pt>
                <c:pt idx="2485">
                  <c:v>1.04E-2</c:v>
                </c:pt>
                <c:pt idx="2486">
                  <c:v>1.0840000000000001E-2</c:v>
                </c:pt>
                <c:pt idx="2487">
                  <c:v>9.6299999999999997E-3</c:v>
                </c:pt>
                <c:pt idx="2488">
                  <c:v>1.034E-2</c:v>
                </c:pt>
                <c:pt idx="2489">
                  <c:v>8.1099999999999992E-3</c:v>
                </c:pt>
                <c:pt idx="2490">
                  <c:v>1.061E-2</c:v>
                </c:pt>
                <c:pt idx="2491">
                  <c:v>1.188E-2</c:v>
                </c:pt>
                <c:pt idx="2492">
                  <c:v>1.102E-2</c:v>
                </c:pt>
                <c:pt idx="2493">
                  <c:v>1.158E-2</c:v>
                </c:pt>
                <c:pt idx="2494">
                  <c:v>9.7199999999999995E-3</c:v>
                </c:pt>
                <c:pt idx="2495">
                  <c:v>1.174E-2</c:v>
                </c:pt>
                <c:pt idx="2496">
                  <c:v>1.1690000000000001E-2</c:v>
                </c:pt>
                <c:pt idx="2497">
                  <c:v>8.7799999999999996E-3</c:v>
                </c:pt>
                <c:pt idx="2498">
                  <c:v>1.0240000000000001E-2</c:v>
                </c:pt>
                <c:pt idx="2499">
                  <c:v>1.014E-2</c:v>
                </c:pt>
                <c:pt idx="2500">
                  <c:v>9.3100000000000006E-3</c:v>
                </c:pt>
                <c:pt idx="2501">
                  <c:v>1.2120000000000001E-2</c:v>
                </c:pt>
                <c:pt idx="2502">
                  <c:v>1.0580000000000001E-2</c:v>
                </c:pt>
                <c:pt idx="2503">
                  <c:v>7.9500000000000005E-3</c:v>
                </c:pt>
                <c:pt idx="2504">
                  <c:v>8.5299999999999994E-3</c:v>
                </c:pt>
                <c:pt idx="2505">
                  <c:v>1.0489999999999999E-2</c:v>
                </c:pt>
                <c:pt idx="2506">
                  <c:v>1.11E-2</c:v>
                </c:pt>
                <c:pt idx="2507">
                  <c:v>8.6899999999999998E-3</c:v>
                </c:pt>
                <c:pt idx="2508">
                  <c:v>8.6400000000000001E-3</c:v>
                </c:pt>
                <c:pt idx="2509">
                  <c:v>7.92E-3</c:v>
                </c:pt>
                <c:pt idx="2510">
                  <c:v>8.0499999999999999E-3</c:v>
                </c:pt>
                <c:pt idx="2511">
                  <c:v>7.5199999999999998E-3</c:v>
                </c:pt>
                <c:pt idx="2512">
                  <c:v>9.6100000000000005E-3</c:v>
                </c:pt>
                <c:pt idx="2513">
                  <c:v>1.078E-2</c:v>
                </c:pt>
                <c:pt idx="2514">
                  <c:v>9.0500000000000008E-3</c:v>
                </c:pt>
                <c:pt idx="2515">
                  <c:v>1.1180000000000001E-2</c:v>
                </c:pt>
                <c:pt idx="2516">
                  <c:v>9.9299999999999996E-3</c:v>
                </c:pt>
                <c:pt idx="2517">
                  <c:v>1.022E-2</c:v>
                </c:pt>
                <c:pt idx="2518">
                  <c:v>8.43E-3</c:v>
                </c:pt>
                <c:pt idx="2519">
                  <c:v>1.074E-2</c:v>
                </c:pt>
                <c:pt idx="2520">
                  <c:v>1.129E-2</c:v>
                </c:pt>
                <c:pt idx="2521">
                  <c:v>1.0789999999999999E-2</c:v>
                </c:pt>
                <c:pt idx="2522">
                  <c:v>9.7800000000000005E-3</c:v>
                </c:pt>
                <c:pt idx="2523">
                  <c:v>8.3400000000000002E-3</c:v>
                </c:pt>
                <c:pt idx="2524">
                  <c:v>8.5100000000000002E-3</c:v>
                </c:pt>
                <c:pt idx="2525">
                  <c:v>9.0100000000000006E-3</c:v>
                </c:pt>
                <c:pt idx="2526">
                  <c:v>9.2599999999999991E-3</c:v>
                </c:pt>
                <c:pt idx="2527">
                  <c:v>1.106E-2</c:v>
                </c:pt>
                <c:pt idx="2528">
                  <c:v>1.013E-2</c:v>
                </c:pt>
                <c:pt idx="2529">
                  <c:v>1.061E-2</c:v>
                </c:pt>
                <c:pt idx="2530">
                  <c:v>1.159E-2</c:v>
                </c:pt>
                <c:pt idx="2531">
                  <c:v>1.2460000000000001E-2</c:v>
                </c:pt>
                <c:pt idx="2532">
                  <c:v>1.0749999999999999E-2</c:v>
                </c:pt>
                <c:pt idx="2533">
                  <c:v>1.3509999999999999E-2</c:v>
                </c:pt>
                <c:pt idx="2534">
                  <c:v>1.2460000000000001E-2</c:v>
                </c:pt>
                <c:pt idx="2535">
                  <c:v>1.2330000000000001E-2</c:v>
                </c:pt>
                <c:pt idx="2536">
                  <c:v>1.187E-2</c:v>
                </c:pt>
                <c:pt idx="2537">
                  <c:v>1.2370000000000001E-2</c:v>
                </c:pt>
                <c:pt idx="2538">
                  <c:v>1.1390000000000001E-2</c:v>
                </c:pt>
                <c:pt idx="2539">
                  <c:v>1.163E-2</c:v>
                </c:pt>
                <c:pt idx="2540">
                  <c:v>1.5140000000000001E-2</c:v>
                </c:pt>
                <c:pt idx="2541">
                  <c:v>1.559E-2</c:v>
                </c:pt>
                <c:pt idx="2542">
                  <c:v>1.5949999999999999E-2</c:v>
                </c:pt>
                <c:pt idx="2543">
                  <c:v>1.634E-2</c:v>
                </c:pt>
                <c:pt idx="2544">
                  <c:v>1.5010000000000001E-2</c:v>
                </c:pt>
                <c:pt idx="2545">
                  <c:v>1.4420000000000001E-2</c:v>
                </c:pt>
                <c:pt idx="2546">
                  <c:v>1.4579999999999999E-2</c:v>
                </c:pt>
                <c:pt idx="2547">
                  <c:v>1.532E-2</c:v>
                </c:pt>
                <c:pt idx="2548">
                  <c:v>1.6959999999999999E-2</c:v>
                </c:pt>
                <c:pt idx="2549">
                  <c:v>1.7749999999999998E-2</c:v>
                </c:pt>
                <c:pt idx="2550">
                  <c:v>1.857E-2</c:v>
                </c:pt>
                <c:pt idx="2551">
                  <c:v>1.6490000000000001E-2</c:v>
                </c:pt>
                <c:pt idx="2552">
                  <c:v>1.823E-2</c:v>
                </c:pt>
                <c:pt idx="2553">
                  <c:v>1.8540000000000001E-2</c:v>
                </c:pt>
                <c:pt idx="2554">
                  <c:v>1.9199999999999998E-2</c:v>
                </c:pt>
                <c:pt idx="2555">
                  <c:v>1.8440000000000002E-2</c:v>
                </c:pt>
                <c:pt idx="2556">
                  <c:v>1.7409999999999998E-2</c:v>
                </c:pt>
                <c:pt idx="2557">
                  <c:v>1.9439999999999999E-2</c:v>
                </c:pt>
                <c:pt idx="2558">
                  <c:v>1.8519999999999998E-2</c:v>
                </c:pt>
                <c:pt idx="2559">
                  <c:v>1.985E-2</c:v>
                </c:pt>
                <c:pt idx="2560">
                  <c:v>1.9439999999999999E-2</c:v>
                </c:pt>
                <c:pt idx="2561">
                  <c:v>2.155E-2</c:v>
                </c:pt>
                <c:pt idx="2562">
                  <c:v>2.171E-2</c:v>
                </c:pt>
                <c:pt idx="2563">
                  <c:v>2.1129999999999999E-2</c:v>
                </c:pt>
                <c:pt idx="2564">
                  <c:v>2.102E-2</c:v>
                </c:pt>
                <c:pt idx="2565">
                  <c:v>2.0310000000000002E-2</c:v>
                </c:pt>
                <c:pt idx="2566">
                  <c:v>2.0250000000000001E-2</c:v>
                </c:pt>
                <c:pt idx="2567">
                  <c:v>2.223E-2</c:v>
                </c:pt>
                <c:pt idx="2568">
                  <c:v>2.188E-2</c:v>
                </c:pt>
                <c:pt idx="2569">
                  <c:v>2.4E-2</c:v>
                </c:pt>
                <c:pt idx="2570">
                  <c:v>2.613E-2</c:v>
                </c:pt>
                <c:pt idx="2571">
                  <c:v>2.3630000000000002E-2</c:v>
                </c:pt>
                <c:pt idx="2572">
                  <c:v>2.1510000000000001E-2</c:v>
                </c:pt>
                <c:pt idx="2573">
                  <c:v>2.2800000000000001E-2</c:v>
                </c:pt>
                <c:pt idx="2574">
                  <c:v>2.2859999999999998E-2</c:v>
                </c:pt>
                <c:pt idx="2575">
                  <c:v>2.3689999999999999E-2</c:v>
                </c:pt>
                <c:pt idx="2576">
                  <c:v>2.2409999999999999E-2</c:v>
                </c:pt>
                <c:pt idx="2577">
                  <c:v>2.3290000000000002E-2</c:v>
                </c:pt>
                <c:pt idx="2578">
                  <c:v>2.3689999999999999E-2</c:v>
                </c:pt>
                <c:pt idx="2579">
                  <c:v>2.2259999999999999E-2</c:v>
                </c:pt>
                <c:pt idx="2580">
                  <c:v>2.3470000000000001E-2</c:v>
                </c:pt>
                <c:pt idx="2581">
                  <c:v>2.3879999999999998E-2</c:v>
                </c:pt>
                <c:pt idx="2582">
                  <c:v>2.3390000000000001E-2</c:v>
                </c:pt>
                <c:pt idx="2583">
                  <c:v>2.3879999999999998E-2</c:v>
                </c:pt>
                <c:pt idx="2584">
                  <c:v>2.223E-2</c:v>
                </c:pt>
                <c:pt idx="2585">
                  <c:v>2.3890000000000002E-2</c:v>
                </c:pt>
                <c:pt idx="2586">
                  <c:v>2.316E-2</c:v>
                </c:pt>
                <c:pt idx="2587">
                  <c:v>2.2880000000000001E-2</c:v>
                </c:pt>
                <c:pt idx="2588">
                  <c:v>2.085E-2</c:v>
                </c:pt>
                <c:pt idx="2589">
                  <c:v>2.2960000000000001E-2</c:v>
                </c:pt>
                <c:pt idx="2590">
                  <c:v>2.2460000000000001E-2</c:v>
                </c:pt>
                <c:pt idx="2591">
                  <c:v>2.4709999999999999E-2</c:v>
                </c:pt>
                <c:pt idx="2592">
                  <c:v>2.8330000000000001E-2</c:v>
                </c:pt>
                <c:pt idx="2593">
                  <c:v>2.742E-2</c:v>
                </c:pt>
                <c:pt idx="2594">
                  <c:v>2.648E-2</c:v>
                </c:pt>
                <c:pt idx="2595">
                  <c:v>2.589E-2</c:v>
                </c:pt>
                <c:pt idx="2596">
                  <c:v>2.7199999999999998E-2</c:v>
                </c:pt>
                <c:pt idx="2597">
                  <c:v>2.5850000000000001E-2</c:v>
                </c:pt>
                <c:pt idx="2598">
                  <c:v>2.4219999999999998E-2</c:v>
                </c:pt>
                <c:pt idx="2599">
                  <c:v>2.6519999999999998E-2</c:v>
                </c:pt>
                <c:pt idx="2600">
                  <c:v>2.6280000000000001E-2</c:v>
                </c:pt>
                <c:pt idx="2601">
                  <c:v>2.6509999999999999E-2</c:v>
                </c:pt>
                <c:pt idx="2602">
                  <c:v>2.682E-2</c:v>
                </c:pt>
                <c:pt idx="2603">
                  <c:v>2.3910000000000001E-2</c:v>
                </c:pt>
                <c:pt idx="2604">
                  <c:v>2.283E-2</c:v>
                </c:pt>
                <c:pt idx="2605">
                  <c:v>2.1430000000000001E-2</c:v>
                </c:pt>
                <c:pt idx="2606">
                  <c:v>2.3369999999999998E-2</c:v>
                </c:pt>
                <c:pt idx="2607">
                  <c:v>2.5219999999999999E-2</c:v>
                </c:pt>
                <c:pt idx="2608">
                  <c:v>2.521E-2</c:v>
                </c:pt>
                <c:pt idx="2609">
                  <c:v>2.6089999999999999E-2</c:v>
                </c:pt>
                <c:pt idx="2610">
                  <c:v>2.776E-2</c:v>
                </c:pt>
                <c:pt idx="2611">
                  <c:v>2.972E-2</c:v>
                </c:pt>
                <c:pt idx="2612">
                  <c:v>2.9530000000000001E-2</c:v>
                </c:pt>
                <c:pt idx="2613">
                  <c:v>2.8670000000000001E-2</c:v>
                </c:pt>
                <c:pt idx="2614">
                  <c:v>2.9069999999999999E-2</c:v>
                </c:pt>
                <c:pt idx="2615">
                  <c:v>2.0740000000000001E-2</c:v>
                </c:pt>
                <c:pt idx="2616">
                  <c:v>3.3980000000000003E-2</c:v>
                </c:pt>
                <c:pt idx="2617">
                  <c:v>3.8449999999999998E-2</c:v>
                </c:pt>
                <c:pt idx="2618">
                  <c:v>3.7560000000000003E-2</c:v>
                </c:pt>
                <c:pt idx="2619">
                  <c:v>3.7260000000000001E-2</c:v>
                </c:pt>
                <c:pt idx="2620">
                  <c:v>3.78E-2</c:v>
                </c:pt>
                <c:pt idx="2621">
                  <c:v>3.8460000000000001E-2</c:v>
                </c:pt>
                <c:pt idx="2622">
                  <c:v>3.524E-2</c:v>
                </c:pt>
                <c:pt idx="2623">
                  <c:v>3.5029999999999999E-2</c:v>
                </c:pt>
                <c:pt idx="2624">
                  <c:v>3.7150000000000002E-2</c:v>
                </c:pt>
                <c:pt idx="2625">
                  <c:v>3.569E-2</c:v>
                </c:pt>
                <c:pt idx="2626">
                  <c:v>3.6589999999999998E-2</c:v>
                </c:pt>
                <c:pt idx="2627">
                  <c:v>3.7920000000000002E-2</c:v>
                </c:pt>
                <c:pt idx="2628">
                  <c:v>3.7839999999999999E-2</c:v>
                </c:pt>
                <c:pt idx="2629">
                  <c:v>3.7719999999999997E-2</c:v>
                </c:pt>
                <c:pt idx="2630">
                  <c:v>3.2550000000000003E-2</c:v>
                </c:pt>
                <c:pt idx="2631">
                  <c:v>3.5920000000000001E-2</c:v>
                </c:pt>
                <c:pt idx="2632">
                  <c:v>3.3250000000000002E-2</c:v>
                </c:pt>
                <c:pt idx="2633">
                  <c:v>4.0349999999999997E-2</c:v>
                </c:pt>
                <c:pt idx="2634">
                  <c:v>4.0390000000000002E-2</c:v>
                </c:pt>
                <c:pt idx="2635">
                  <c:v>4.3970000000000002E-2</c:v>
                </c:pt>
                <c:pt idx="2636">
                  <c:v>3.8730000000000001E-2</c:v>
                </c:pt>
                <c:pt idx="2637">
                  <c:v>3.8949999999999999E-2</c:v>
                </c:pt>
                <c:pt idx="2638">
                  <c:v>4.1079999999999998E-2</c:v>
                </c:pt>
                <c:pt idx="2639">
                  <c:v>4.3520000000000003E-2</c:v>
                </c:pt>
                <c:pt idx="2640">
                  <c:v>3.065E-2</c:v>
                </c:pt>
                <c:pt idx="2641">
                  <c:v>3.0880000000000001E-2</c:v>
                </c:pt>
                <c:pt idx="2642">
                  <c:v>3.022E-2</c:v>
                </c:pt>
                <c:pt idx="2643">
                  <c:v>3.1390000000000001E-2</c:v>
                </c:pt>
                <c:pt idx="2644">
                  <c:v>3.0550000000000001E-2</c:v>
                </c:pt>
                <c:pt idx="2645">
                  <c:v>2.9309999999999999E-2</c:v>
                </c:pt>
                <c:pt idx="2646">
                  <c:v>2.7980000000000001E-2</c:v>
                </c:pt>
                <c:pt idx="2647">
                  <c:v>2.6790000000000001E-2</c:v>
                </c:pt>
                <c:pt idx="2648">
                  <c:v>2.614E-2</c:v>
                </c:pt>
                <c:pt idx="2649">
                  <c:v>2.665E-2</c:v>
                </c:pt>
                <c:pt idx="2650">
                  <c:v>2.597E-2</c:v>
                </c:pt>
                <c:pt idx="2651">
                  <c:v>2.3869999999999999E-2</c:v>
                </c:pt>
                <c:pt idx="2652">
                  <c:v>2.384E-2</c:v>
                </c:pt>
                <c:pt idx="2653">
                  <c:v>2.4979999999999999E-2</c:v>
                </c:pt>
                <c:pt idx="2654">
                  <c:v>2.5010000000000001E-2</c:v>
                </c:pt>
                <c:pt idx="2655">
                  <c:v>2.589E-2</c:v>
                </c:pt>
                <c:pt idx="2656">
                  <c:v>2.528E-2</c:v>
                </c:pt>
                <c:pt idx="2657">
                  <c:v>2.538E-2</c:v>
                </c:pt>
                <c:pt idx="2658">
                  <c:v>2.478E-2</c:v>
                </c:pt>
                <c:pt idx="2659">
                  <c:v>2.4819999999999998E-2</c:v>
                </c:pt>
                <c:pt idx="2660">
                  <c:v>2.5250000000000002E-2</c:v>
                </c:pt>
                <c:pt idx="2661">
                  <c:v>2.3980000000000001E-2</c:v>
                </c:pt>
                <c:pt idx="2662">
                  <c:v>2.3290000000000002E-2</c:v>
                </c:pt>
                <c:pt idx="2663">
                  <c:v>2.4930000000000001E-2</c:v>
                </c:pt>
                <c:pt idx="2664">
                  <c:v>2.3609999999999999E-2</c:v>
                </c:pt>
                <c:pt idx="2665">
                  <c:v>2.3529999999999999E-2</c:v>
                </c:pt>
                <c:pt idx="2666">
                  <c:v>2.3900000000000001E-2</c:v>
                </c:pt>
                <c:pt idx="2667">
                  <c:v>2.6579999999999999E-2</c:v>
                </c:pt>
                <c:pt idx="2668">
                  <c:v>2.7130000000000001E-2</c:v>
                </c:pt>
                <c:pt idx="2669">
                  <c:v>2.7699999999999999E-2</c:v>
                </c:pt>
                <c:pt idx="2670">
                  <c:v>2.562E-2</c:v>
                </c:pt>
                <c:pt idx="2671">
                  <c:v>2.606E-2</c:v>
                </c:pt>
                <c:pt idx="2672">
                  <c:v>2.5649999999999999E-2</c:v>
                </c:pt>
                <c:pt idx="2673">
                  <c:v>2.478E-2</c:v>
                </c:pt>
                <c:pt idx="2674">
                  <c:v>2.3990000000000001E-2</c:v>
                </c:pt>
                <c:pt idx="2675">
                  <c:v>2.266E-2</c:v>
                </c:pt>
                <c:pt idx="2676">
                  <c:v>2.146E-2</c:v>
                </c:pt>
                <c:pt idx="2677">
                  <c:v>2.0670000000000001E-2</c:v>
                </c:pt>
                <c:pt idx="2678">
                  <c:v>1.992E-2</c:v>
                </c:pt>
                <c:pt idx="2679">
                  <c:v>2.0570000000000001E-2</c:v>
                </c:pt>
                <c:pt idx="2680">
                  <c:v>1.6080000000000001E-2</c:v>
                </c:pt>
                <c:pt idx="2681">
                  <c:v>1.5890000000000001E-2</c:v>
                </c:pt>
                <c:pt idx="2682">
                  <c:v>1.086E-2</c:v>
                </c:pt>
                <c:pt idx="2683">
                  <c:v>1.3820000000000001E-2</c:v>
                </c:pt>
                <c:pt idx="2684">
                  <c:v>1.651E-2</c:v>
                </c:pt>
                <c:pt idx="2685">
                  <c:v>1.8970000000000001E-2</c:v>
                </c:pt>
                <c:pt idx="2686">
                  <c:v>1.856E-2</c:v>
                </c:pt>
                <c:pt idx="2687">
                  <c:v>1.736E-2</c:v>
                </c:pt>
                <c:pt idx="2688">
                  <c:v>1.6480000000000002E-2</c:v>
                </c:pt>
                <c:pt idx="2689">
                  <c:v>1.5709999999999998E-2</c:v>
                </c:pt>
                <c:pt idx="2690">
                  <c:v>1.5100000000000001E-2</c:v>
                </c:pt>
                <c:pt idx="2691">
                  <c:v>9.6500000000000006E-3</c:v>
                </c:pt>
                <c:pt idx="2692">
                  <c:v>1.521E-2</c:v>
                </c:pt>
                <c:pt idx="2693">
                  <c:v>1.439E-2</c:v>
                </c:pt>
                <c:pt idx="2694">
                  <c:v>1.389E-2</c:v>
                </c:pt>
                <c:pt idx="2695">
                  <c:v>1.4189999999999999E-2</c:v>
                </c:pt>
                <c:pt idx="2696">
                  <c:v>1.371E-2</c:v>
                </c:pt>
                <c:pt idx="2697">
                  <c:v>1.387E-2</c:v>
                </c:pt>
                <c:pt idx="2698">
                  <c:v>1.3650000000000001E-2</c:v>
                </c:pt>
                <c:pt idx="2699">
                  <c:v>1.1429999999999999E-2</c:v>
                </c:pt>
                <c:pt idx="2700">
                  <c:v>1.4500000000000001E-2</c:v>
                </c:pt>
                <c:pt idx="2701">
                  <c:v>1.3220000000000001E-2</c:v>
                </c:pt>
                <c:pt idx="2702">
                  <c:v>1.3820000000000001E-2</c:v>
                </c:pt>
                <c:pt idx="2703">
                  <c:v>1.3299999999999999E-2</c:v>
                </c:pt>
                <c:pt idx="2704">
                  <c:v>1.342E-2</c:v>
                </c:pt>
                <c:pt idx="2705">
                  <c:v>1.221E-2</c:v>
                </c:pt>
                <c:pt idx="2706">
                  <c:v>1.1429999999999999E-2</c:v>
                </c:pt>
                <c:pt idx="2707">
                  <c:v>9.3900000000000008E-3</c:v>
                </c:pt>
                <c:pt idx="2708">
                  <c:v>1.123E-2</c:v>
                </c:pt>
                <c:pt idx="2709">
                  <c:v>1.133E-2</c:v>
                </c:pt>
                <c:pt idx="2710">
                  <c:v>1.0240000000000001E-2</c:v>
                </c:pt>
                <c:pt idx="2711">
                  <c:v>1.081E-2</c:v>
                </c:pt>
                <c:pt idx="2712">
                  <c:v>1.093E-2</c:v>
                </c:pt>
                <c:pt idx="2713">
                  <c:v>1.1480000000000001E-2</c:v>
                </c:pt>
                <c:pt idx="2714">
                  <c:v>1.1390000000000001E-2</c:v>
                </c:pt>
                <c:pt idx="2715">
                  <c:v>1.035E-2</c:v>
                </c:pt>
                <c:pt idx="2716">
                  <c:v>1.206E-2</c:v>
                </c:pt>
                <c:pt idx="2717">
                  <c:v>1.268E-2</c:v>
                </c:pt>
                <c:pt idx="2718">
                  <c:v>1.1679999999999999E-2</c:v>
                </c:pt>
                <c:pt idx="2719">
                  <c:v>1.184E-2</c:v>
                </c:pt>
                <c:pt idx="2720">
                  <c:v>1.5389999999999999E-2</c:v>
                </c:pt>
                <c:pt idx="2721">
                  <c:v>1.55E-2</c:v>
                </c:pt>
                <c:pt idx="2722">
                  <c:v>1.486E-2</c:v>
                </c:pt>
                <c:pt idx="2723">
                  <c:v>1.3469999999999999E-2</c:v>
                </c:pt>
                <c:pt idx="2724">
                  <c:v>1.5949999999999999E-2</c:v>
                </c:pt>
                <c:pt idx="2725">
                  <c:v>1.5140000000000001E-2</c:v>
                </c:pt>
                <c:pt idx="2726">
                  <c:v>1.507E-2</c:v>
                </c:pt>
                <c:pt idx="2727">
                  <c:v>1.3429999999999999E-2</c:v>
                </c:pt>
                <c:pt idx="2728">
                  <c:v>1.5879999999999998E-2</c:v>
                </c:pt>
                <c:pt idx="2729">
                  <c:v>1.619E-2</c:v>
                </c:pt>
                <c:pt idx="2730">
                  <c:v>1.536E-2</c:v>
                </c:pt>
                <c:pt idx="2731">
                  <c:v>1.4970000000000001E-2</c:v>
                </c:pt>
                <c:pt idx="2732">
                  <c:v>1.308E-2</c:v>
                </c:pt>
                <c:pt idx="2733">
                  <c:v>1.592E-2</c:v>
                </c:pt>
                <c:pt idx="2734">
                  <c:v>1.755E-2</c:v>
                </c:pt>
                <c:pt idx="2735">
                  <c:v>1.7260000000000001E-2</c:v>
                </c:pt>
                <c:pt idx="2736">
                  <c:v>1.7069999999999998E-2</c:v>
                </c:pt>
                <c:pt idx="2737">
                  <c:v>1.538E-2</c:v>
                </c:pt>
                <c:pt idx="2738">
                  <c:v>1.643E-2</c:v>
                </c:pt>
                <c:pt idx="2739">
                  <c:v>1.8200000000000001E-2</c:v>
                </c:pt>
                <c:pt idx="2740">
                  <c:v>1.7829999999999999E-2</c:v>
                </c:pt>
                <c:pt idx="2741">
                  <c:v>1.83E-2</c:v>
                </c:pt>
                <c:pt idx="2742">
                  <c:v>1.8440000000000002E-2</c:v>
                </c:pt>
                <c:pt idx="2743">
                  <c:v>1.72E-2</c:v>
                </c:pt>
                <c:pt idx="2744">
                  <c:v>1.687E-2</c:v>
                </c:pt>
                <c:pt idx="2745">
                  <c:v>1.7770000000000001E-2</c:v>
                </c:pt>
                <c:pt idx="2746">
                  <c:v>1.35E-2</c:v>
                </c:pt>
                <c:pt idx="2747">
                  <c:v>1.7309999999999999E-2</c:v>
                </c:pt>
                <c:pt idx="2748">
                  <c:v>1.8859999999999998E-2</c:v>
                </c:pt>
                <c:pt idx="2749">
                  <c:v>1.883E-2</c:v>
                </c:pt>
                <c:pt idx="2750">
                  <c:v>1.7399999999999999E-2</c:v>
                </c:pt>
                <c:pt idx="2751">
                  <c:v>1.634E-2</c:v>
                </c:pt>
                <c:pt idx="2752">
                  <c:v>1.609E-2</c:v>
                </c:pt>
                <c:pt idx="2753">
                  <c:v>1.417E-2</c:v>
                </c:pt>
                <c:pt idx="2754">
                  <c:v>1.55E-2</c:v>
                </c:pt>
                <c:pt idx="2755">
                  <c:v>1.536E-2</c:v>
                </c:pt>
                <c:pt idx="2756">
                  <c:v>1.5720000000000001E-2</c:v>
                </c:pt>
                <c:pt idx="2757">
                  <c:v>1.541E-2</c:v>
                </c:pt>
                <c:pt idx="2758">
                  <c:v>1.434E-2</c:v>
                </c:pt>
                <c:pt idx="2759">
                  <c:v>1.332E-2</c:v>
                </c:pt>
                <c:pt idx="2760">
                  <c:v>1.4760000000000001E-2</c:v>
                </c:pt>
                <c:pt idx="2761">
                  <c:v>1.2579999999999999E-2</c:v>
                </c:pt>
                <c:pt idx="2762">
                  <c:v>1.3939999999999999E-2</c:v>
                </c:pt>
                <c:pt idx="2763">
                  <c:v>1.8550000000000001E-2</c:v>
                </c:pt>
                <c:pt idx="2764">
                  <c:v>1.294E-2</c:v>
                </c:pt>
                <c:pt idx="2765">
                  <c:v>1.5469999999999999E-2</c:v>
                </c:pt>
                <c:pt idx="2766">
                  <c:v>1.6490000000000001E-2</c:v>
                </c:pt>
                <c:pt idx="2767">
                  <c:v>1.554E-2</c:v>
                </c:pt>
                <c:pt idx="2768">
                  <c:v>1.472E-2</c:v>
                </c:pt>
                <c:pt idx="2769">
                  <c:v>1.4420000000000001E-2</c:v>
                </c:pt>
                <c:pt idx="2770">
                  <c:v>1.4930000000000001E-2</c:v>
                </c:pt>
                <c:pt idx="2771">
                  <c:v>1.2659999999999999E-2</c:v>
                </c:pt>
                <c:pt idx="2772">
                  <c:v>1.217E-2</c:v>
                </c:pt>
                <c:pt idx="2773">
                  <c:v>9.6900000000000007E-3</c:v>
                </c:pt>
                <c:pt idx="2774">
                  <c:v>1.367E-2</c:v>
                </c:pt>
                <c:pt idx="2775">
                  <c:v>1.4670000000000001E-2</c:v>
                </c:pt>
                <c:pt idx="2776">
                  <c:v>1.6410000000000001E-2</c:v>
                </c:pt>
                <c:pt idx="2777">
                  <c:v>1.507E-2</c:v>
                </c:pt>
                <c:pt idx="2778">
                  <c:v>1.261E-2</c:v>
                </c:pt>
                <c:pt idx="2779">
                  <c:v>1.4500000000000001E-2</c:v>
                </c:pt>
                <c:pt idx="2780">
                  <c:v>1.2699999999999999E-2</c:v>
                </c:pt>
                <c:pt idx="2781">
                  <c:v>1.5140000000000001E-2</c:v>
                </c:pt>
                <c:pt idx="2782">
                  <c:v>1.396E-2</c:v>
                </c:pt>
                <c:pt idx="2783">
                  <c:v>1.388E-2</c:v>
                </c:pt>
                <c:pt idx="2784">
                  <c:v>1.333E-2</c:v>
                </c:pt>
                <c:pt idx="2785">
                  <c:v>1.35E-2</c:v>
                </c:pt>
                <c:pt idx="2786">
                  <c:v>1.363E-2</c:v>
                </c:pt>
                <c:pt idx="2787">
                  <c:v>8.94E-3</c:v>
                </c:pt>
                <c:pt idx="2788">
                  <c:v>8.7200000000000003E-3</c:v>
                </c:pt>
                <c:pt idx="2789">
                  <c:v>1.146E-2</c:v>
                </c:pt>
                <c:pt idx="2790">
                  <c:v>1.2E-2</c:v>
                </c:pt>
                <c:pt idx="2791">
                  <c:v>1.268E-2</c:v>
                </c:pt>
                <c:pt idx="2792">
                  <c:v>1.26E-2</c:v>
                </c:pt>
                <c:pt idx="2793">
                  <c:v>1.2659999999999999E-2</c:v>
                </c:pt>
                <c:pt idx="2794">
                  <c:v>1.366E-2</c:v>
                </c:pt>
                <c:pt idx="2795">
                  <c:v>1.4189999999999999E-2</c:v>
                </c:pt>
                <c:pt idx="2796">
                  <c:v>1.443E-2</c:v>
                </c:pt>
                <c:pt idx="2797">
                  <c:v>1.4290000000000001E-2</c:v>
                </c:pt>
                <c:pt idx="2798">
                  <c:v>1.357E-2</c:v>
                </c:pt>
                <c:pt idx="2799">
                  <c:v>1.3050000000000001E-2</c:v>
                </c:pt>
                <c:pt idx="2800">
                  <c:v>1.362E-2</c:v>
                </c:pt>
                <c:pt idx="2801">
                  <c:v>1.341E-2</c:v>
                </c:pt>
                <c:pt idx="2802">
                  <c:v>1.7239999999999998E-2</c:v>
                </c:pt>
                <c:pt idx="2803">
                  <c:v>1.44E-2</c:v>
                </c:pt>
                <c:pt idx="2804">
                  <c:v>1.498E-2</c:v>
                </c:pt>
                <c:pt idx="2805">
                  <c:v>1.5010000000000001E-2</c:v>
                </c:pt>
                <c:pt idx="2806">
                  <c:v>1.439E-2</c:v>
                </c:pt>
                <c:pt idx="2807">
                  <c:v>1.392E-2</c:v>
                </c:pt>
                <c:pt idx="2808">
                  <c:v>9.8499999999999994E-3</c:v>
                </c:pt>
                <c:pt idx="2809">
                  <c:v>1.265E-2</c:v>
                </c:pt>
                <c:pt idx="2810">
                  <c:v>1.259E-2</c:v>
                </c:pt>
                <c:pt idx="2811">
                  <c:v>1.255E-2</c:v>
                </c:pt>
                <c:pt idx="2812">
                  <c:v>1.2579999999999999E-2</c:v>
                </c:pt>
                <c:pt idx="2813">
                  <c:v>1.1610000000000001E-2</c:v>
                </c:pt>
                <c:pt idx="2814">
                  <c:v>1.222E-2</c:v>
                </c:pt>
                <c:pt idx="2815">
                  <c:v>1.0019999999999999E-2</c:v>
                </c:pt>
                <c:pt idx="2816">
                  <c:v>1.2409999999999999E-2</c:v>
                </c:pt>
                <c:pt idx="2817">
                  <c:v>1.183E-2</c:v>
                </c:pt>
                <c:pt idx="2818">
                  <c:v>1.043E-2</c:v>
                </c:pt>
                <c:pt idx="2819">
                  <c:v>1.1429999999999999E-2</c:v>
                </c:pt>
                <c:pt idx="2820">
                  <c:v>1.023E-2</c:v>
                </c:pt>
                <c:pt idx="2821">
                  <c:v>1.0800000000000001E-2</c:v>
                </c:pt>
                <c:pt idx="2822">
                  <c:v>1.128E-2</c:v>
                </c:pt>
                <c:pt idx="2823">
                  <c:v>1.1089999999999999E-2</c:v>
                </c:pt>
                <c:pt idx="2824">
                  <c:v>1.1390000000000001E-2</c:v>
                </c:pt>
                <c:pt idx="2825">
                  <c:v>1.1089999999999999E-2</c:v>
                </c:pt>
                <c:pt idx="2826">
                  <c:v>9.9000000000000008E-3</c:v>
                </c:pt>
                <c:pt idx="2827">
                  <c:v>9.9799999999999993E-3</c:v>
                </c:pt>
                <c:pt idx="2828">
                  <c:v>1.03E-2</c:v>
                </c:pt>
                <c:pt idx="2829">
                  <c:v>1.068E-2</c:v>
                </c:pt>
                <c:pt idx="2830">
                  <c:v>1.023E-2</c:v>
                </c:pt>
                <c:pt idx="2831">
                  <c:v>1.0829999999999999E-2</c:v>
                </c:pt>
                <c:pt idx="2832">
                  <c:v>9.7999999999999997E-3</c:v>
                </c:pt>
                <c:pt idx="2833">
                  <c:v>1.103E-2</c:v>
                </c:pt>
                <c:pt idx="2834">
                  <c:v>1.082E-2</c:v>
                </c:pt>
                <c:pt idx="2835">
                  <c:v>1.0880000000000001E-2</c:v>
                </c:pt>
                <c:pt idx="2836">
                  <c:v>1.103E-2</c:v>
                </c:pt>
                <c:pt idx="2837">
                  <c:v>1.1050000000000001E-2</c:v>
                </c:pt>
                <c:pt idx="2838">
                  <c:v>1.191E-2</c:v>
                </c:pt>
                <c:pt idx="2839">
                  <c:v>1.106E-2</c:v>
                </c:pt>
                <c:pt idx="2840">
                  <c:v>1.125E-2</c:v>
                </c:pt>
                <c:pt idx="2841">
                  <c:v>1.0800000000000001E-2</c:v>
                </c:pt>
                <c:pt idx="2842">
                  <c:v>1.0580000000000001E-2</c:v>
                </c:pt>
                <c:pt idx="2843">
                  <c:v>1.095E-2</c:v>
                </c:pt>
                <c:pt idx="2844">
                  <c:v>1.023E-2</c:v>
                </c:pt>
                <c:pt idx="2845">
                  <c:v>0.01</c:v>
                </c:pt>
                <c:pt idx="2846">
                  <c:v>9.8099999999999993E-3</c:v>
                </c:pt>
                <c:pt idx="2847">
                  <c:v>9.8600000000000007E-3</c:v>
                </c:pt>
                <c:pt idx="2848">
                  <c:v>1.0460000000000001E-2</c:v>
                </c:pt>
                <c:pt idx="2849">
                  <c:v>9.4400000000000005E-3</c:v>
                </c:pt>
                <c:pt idx="2850">
                  <c:v>9.3600000000000003E-3</c:v>
                </c:pt>
                <c:pt idx="2851">
                  <c:v>8.77E-3</c:v>
                </c:pt>
                <c:pt idx="2852">
                  <c:v>8.6700000000000006E-3</c:v>
                </c:pt>
                <c:pt idx="2853">
                  <c:v>9.0399999999999994E-3</c:v>
                </c:pt>
                <c:pt idx="2854">
                  <c:v>9.0600000000000003E-3</c:v>
                </c:pt>
                <c:pt idx="2855">
                  <c:v>8.7200000000000003E-3</c:v>
                </c:pt>
                <c:pt idx="2856">
                  <c:v>8.2299999999999995E-3</c:v>
                </c:pt>
                <c:pt idx="2857">
                  <c:v>7.8700000000000003E-3</c:v>
                </c:pt>
                <c:pt idx="2858">
                  <c:v>8.9599999999999992E-3</c:v>
                </c:pt>
                <c:pt idx="2859">
                  <c:v>8.5699999999999995E-3</c:v>
                </c:pt>
                <c:pt idx="2860">
                  <c:v>8.5100000000000002E-3</c:v>
                </c:pt>
                <c:pt idx="2861">
                  <c:v>8.2100000000000003E-3</c:v>
                </c:pt>
                <c:pt idx="2862">
                  <c:v>7.7799999999999996E-3</c:v>
                </c:pt>
                <c:pt idx="2863">
                  <c:v>8.3499999999999998E-3</c:v>
                </c:pt>
                <c:pt idx="2864">
                  <c:v>8.1600000000000006E-3</c:v>
                </c:pt>
                <c:pt idx="2865">
                  <c:v>7.3499999999999998E-3</c:v>
                </c:pt>
                <c:pt idx="2866">
                  <c:v>7.0800000000000004E-3</c:v>
                </c:pt>
                <c:pt idx="2867">
                  <c:v>6.6400000000000001E-3</c:v>
                </c:pt>
                <c:pt idx="2868">
                  <c:v>7.2500000000000004E-3</c:v>
                </c:pt>
                <c:pt idx="2869">
                  <c:v>7.3499999999999998E-3</c:v>
                </c:pt>
                <c:pt idx="2870">
                  <c:v>7.0499999999999998E-3</c:v>
                </c:pt>
                <c:pt idx="2871">
                  <c:v>6.5599999999999999E-3</c:v>
                </c:pt>
                <c:pt idx="2872">
                  <c:v>6.2199999999999998E-3</c:v>
                </c:pt>
                <c:pt idx="2873">
                  <c:v>6.4000000000000003E-3</c:v>
                </c:pt>
                <c:pt idx="2874">
                  <c:v>6.1399999999999996E-3</c:v>
                </c:pt>
                <c:pt idx="2875">
                  <c:v>5.9899999999999997E-3</c:v>
                </c:pt>
                <c:pt idx="2876">
                  <c:v>5.5599999999999998E-3</c:v>
                </c:pt>
                <c:pt idx="2877">
                  <c:v>5.0400000000000002E-3</c:v>
                </c:pt>
                <c:pt idx="2878">
                  <c:v>5.45E-3</c:v>
                </c:pt>
                <c:pt idx="2879">
                  <c:v>5.3600000000000002E-3</c:v>
                </c:pt>
                <c:pt idx="2880">
                  <c:v>5.45E-3</c:v>
                </c:pt>
                <c:pt idx="2881">
                  <c:v>5.5999999999999999E-3</c:v>
                </c:pt>
                <c:pt idx="2882">
                  <c:v>5.1799999999999997E-3</c:v>
                </c:pt>
                <c:pt idx="2883">
                  <c:v>4.6299999999999996E-3</c:v>
                </c:pt>
                <c:pt idx="2884">
                  <c:v>5.0699999999999999E-3</c:v>
                </c:pt>
                <c:pt idx="2885">
                  <c:v>5.11E-3</c:v>
                </c:pt>
                <c:pt idx="2886">
                  <c:v>4.9800000000000001E-3</c:v>
                </c:pt>
                <c:pt idx="2887">
                  <c:v>5.4599999999999996E-3</c:v>
                </c:pt>
                <c:pt idx="2888">
                  <c:v>5.0099999999999997E-3</c:v>
                </c:pt>
                <c:pt idx="2889">
                  <c:v>4.9300000000000004E-3</c:v>
                </c:pt>
                <c:pt idx="2890">
                  <c:v>4.8900000000000002E-3</c:v>
                </c:pt>
                <c:pt idx="2891">
                  <c:v>4.8799999999999998E-3</c:v>
                </c:pt>
                <c:pt idx="2892">
                  <c:v>4.0200000000000001E-3</c:v>
                </c:pt>
                <c:pt idx="2893">
                  <c:v>4.7999999999999996E-3</c:v>
                </c:pt>
                <c:pt idx="2894">
                  <c:v>4.9800000000000001E-3</c:v>
                </c:pt>
                <c:pt idx="2895">
                  <c:v>4.81E-3</c:v>
                </c:pt>
                <c:pt idx="2896">
                  <c:v>4.9699999999999996E-3</c:v>
                </c:pt>
                <c:pt idx="2897">
                  <c:v>5.2599999999999999E-3</c:v>
                </c:pt>
                <c:pt idx="2898">
                  <c:v>4.7299999999999998E-3</c:v>
                </c:pt>
                <c:pt idx="2899">
                  <c:v>5.0400000000000002E-3</c:v>
                </c:pt>
                <c:pt idx="2900">
                  <c:v>5.0200000000000002E-3</c:v>
                </c:pt>
                <c:pt idx="2901">
                  <c:v>5.3499999999999997E-3</c:v>
                </c:pt>
                <c:pt idx="2902">
                  <c:v>5.8999999999999999E-3</c:v>
                </c:pt>
                <c:pt idx="2903">
                  <c:v>5.8700000000000002E-3</c:v>
                </c:pt>
                <c:pt idx="2904">
                  <c:v>5.8799999999999998E-3</c:v>
                </c:pt>
                <c:pt idx="2905">
                  <c:v>5.6600000000000001E-3</c:v>
                </c:pt>
                <c:pt idx="2906">
                  <c:v>4.9399999999999999E-3</c:v>
                </c:pt>
                <c:pt idx="2907">
                  <c:v>4.2199999999999998E-3</c:v>
                </c:pt>
                <c:pt idx="2908">
                  <c:v>3.98E-3</c:v>
                </c:pt>
                <c:pt idx="2909">
                  <c:v>4.15E-3</c:v>
                </c:pt>
                <c:pt idx="2910">
                  <c:v>3.7000000000000002E-3</c:v>
                </c:pt>
                <c:pt idx="2911">
                  <c:v>3.7100000000000002E-3</c:v>
                </c:pt>
                <c:pt idx="2912">
                  <c:v>3.7000000000000002E-3</c:v>
                </c:pt>
                <c:pt idx="2913">
                  <c:v>3.98E-3</c:v>
                </c:pt>
                <c:pt idx="2914">
                  <c:v>4.1999999999999997E-3</c:v>
                </c:pt>
                <c:pt idx="2915">
                  <c:v>4.0000000000000001E-3</c:v>
                </c:pt>
                <c:pt idx="2916">
                  <c:v>4.1799999999999997E-3</c:v>
                </c:pt>
                <c:pt idx="2917">
                  <c:v>4.13E-3</c:v>
                </c:pt>
                <c:pt idx="2918">
                  <c:v>4.4200000000000003E-3</c:v>
                </c:pt>
                <c:pt idx="2919">
                  <c:v>4.2700000000000004E-3</c:v>
                </c:pt>
                <c:pt idx="2920">
                  <c:v>4.1099999999999999E-3</c:v>
                </c:pt>
                <c:pt idx="2921">
                  <c:v>3.98E-3</c:v>
                </c:pt>
                <c:pt idx="2922">
                  <c:v>3.8700000000000002E-3</c:v>
                </c:pt>
                <c:pt idx="2923">
                  <c:v>4.1700000000000001E-3</c:v>
                </c:pt>
                <c:pt idx="2924">
                  <c:v>4.1999999999999997E-3</c:v>
                </c:pt>
                <c:pt idx="2925">
                  <c:v>3.6700000000000001E-3</c:v>
                </c:pt>
                <c:pt idx="2926">
                  <c:v>4.7499999999999999E-3</c:v>
                </c:pt>
                <c:pt idx="2927">
                  <c:v>4.3899999999999998E-3</c:v>
                </c:pt>
                <c:pt idx="2928">
                  <c:v>4.7200000000000002E-3</c:v>
                </c:pt>
                <c:pt idx="2929">
                  <c:v>4.5799999999999999E-3</c:v>
                </c:pt>
                <c:pt idx="2930">
                  <c:v>4.4200000000000003E-3</c:v>
                </c:pt>
                <c:pt idx="2931">
                  <c:v>4.4000000000000003E-3</c:v>
                </c:pt>
                <c:pt idx="2932">
                  <c:v>4.9399999999999999E-3</c:v>
                </c:pt>
                <c:pt idx="2933">
                  <c:v>6.2899999999999996E-3</c:v>
                </c:pt>
                <c:pt idx="2934">
                  <c:v>8.5900000000000004E-3</c:v>
                </c:pt>
                <c:pt idx="2935">
                  <c:v>1.17E-2</c:v>
                </c:pt>
                <c:pt idx="2936">
                  <c:v>1.457E-2</c:v>
                </c:pt>
                <c:pt idx="2937">
                  <c:v>1.6590000000000001E-2</c:v>
                </c:pt>
                <c:pt idx="2938">
                  <c:v>1.9099999999999999E-2</c:v>
                </c:pt>
                <c:pt idx="2939">
                  <c:v>2.487E-2</c:v>
                </c:pt>
                <c:pt idx="2940">
                  <c:v>2.5690000000000001E-2</c:v>
                </c:pt>
                <c:pt idx="2941">
                  <c:v>2.5420000000000002E-2</c:v>
                </c:pt>
                <c:pt idx="2942">
                  <c:v>2.564E-2</c:v>
                </c:pt>
                <c:pt idx="2943">
                  <c:v>2.5590000000000002E-2</c:v>
                </c:pt>
                <c:pt idx="2944">
                  <c:v>2.5409999999999999E-2</c:v>
                </c:pt>
                <c:pt idx="2945">
                  <c:v>2.3040000000000001E-2</c:v>
                </c:pt>
                <c:pt idx="2946">
                  <c:v>2.3400000000000001E-2</c:v>
                </c:pt>
                <c:pt idx="2947">
                  <c:v>2.1440000000000001E-2</c:v>
                </c:pt>
                <c:pt idx="2948">
                  <c:v>2.1420000000000002E-2</c:v>
                </c:pt>
                <c:pt idx="2949">
                  <c:v>2.1850000000000001E-2</c:v>
                </c:pt>
                <c:pt idx="2950">
                  <c:v>2.1860000000000001E-2</c:v>
                </c:pt>
                <c:pt idx="2951">
                  <c:v>2.145E-2</c:v>
                </c:pt>
                <c:pt idx="2952">
                  <c:v>2.0240000000000001E-2</c:v>
                </c:pt>
                <c:pt idx="2953">
                  <c:v>2.0670000000000001E-2</c:v>
                </c:pt>
                <c:pt idx="2954">
                  <c:v>2.0119999999999999E-2</c:v>
                </c:pt>
                <c:pt idx="2955">
                  <c:v>2.036E-2</c:v>
                </c:pt>
                <c:pt idx="2956">
                  <c:v>2.052E-2</c:v>
                </c:pt>
                <c:pt idx="2957">
                  <c:v>2.1680000000000001E-2</c:v>
                </c:pt>
                <c:pt idx="2958">
                  <c:v>2.0809999999999999E-2</c:v>
                </c:pt>
                <c:pt idx="2959">
                  <c:v>2.0650000000000002E-2</c:v>
                </c:pt>
                <c:pt idx="2960">
                  <c:v>2.1239999999999998E-2</c:v>
                </c:pt>
                <c:pt idx="2961">
                  <c:v>2.2239999999999999E-2</c:v>
                </c:pt>
                <c:pt idx="2962">
                  <c:v>2.291E-2</c:v>
                </c:pt>
                <c:pt idx="2963">
                  <c:v>2.239E-2</c:v>
                </c:pt>
                <c:pt idx="2964">
                  <c:v>2.1510000000000001E-2</c:v>
                </c:pt>
                <c:pt idx="2965">
                  <c:v>1.9810000000000001E-2</c:v>
                </c:pt>
                <c:pt idx="2966">
                  <c:v>1.8970000000000001E-2</c:v>
                </c:pt>
                <c:pt idx="2967">
                  <c:v>1.7829999999999999E-2</c:v>
                </c:pt>
                <c:pt idx="2968">
                  <c:v>1.7819999999999999E-2</c:v>
                </c:pt>
                <c:pt idx="2969">
                  <c:v>1.8069999999999999E-2</c:v>
                </c:pt>
                <c:pt idx="2970">
                  <c:v>1.7479999999999999E-2</c:v>
                </c:pt>
                <c:pt idx="2971">
                  <c:v>1.7489999999999999E-2</c:v>
                </c:pt>
                <c:pt idx="2972">
                  <c:v>1.6240000000000001E-2</c:v>
                </c:pt>
                <c:pt idx="2973">
                  <c:v>1.5980000000000001E-2</c:v>
                </c:pt>
                <c:pt idx="2974">
                  <c:v>1.5140000000000001E-2</c:v>
                </c:pt>
                <c:pt idx="2975">
                  <c:v>1.489E-2</c:v>
                </c:pt>
                <c:pt idx="2976">
                  <c:v>1.525E-2</c:v>
                </c:pt>
                <c:pt idx="2977">
                  <c:v>1.528E-2</c:v>
                </c:pt>
                <c:pt idx="2978">
                  <c:v>1.426E-2</c:v>
                </c:pt>
                <c:pt idx="2979">
                  <c:v>1.282E-2</c:v>
                </c:pt>
                <c:pt idx="2980">
                  <c:v>1.323E-2</c:v>
                </c:pt>
                <c:pt idx="2981">
                  <c:v>1.315E-2</c:v>
                </c:pt>
                <c:pt idx="2982">
                  <c:v>1.325E-2</c:v>
                </c:pt>
                <c:pt idx="2983">
                  <c:v>1.329E-2</c:v>
                </c:pt>
                <c:pt idx="2984">
                  <c:v>1.404E-2</c:v>
                </c:pt>
                <c:pt idx="2985">
                  <c:v>1.393E-2</c:v>
                </c:pt>
                <c:pt idx="2986">
                  <c:v>1.3809999999999999E-2</c:v>
                </c:pt>
                <c:pt idx="2987">
                  <c:v>1.3849999999999999E-2</c:v>
                </c:pt>
                <c:pt idx="2988">
                  <c:v>1.375E-2</c:v>
                </c:pt>
                <c:pt idx="2989">
                  <c:v>1.367E-2</c:v>
                </c:pt>
                <c:pt idx="2990">
                  <c:v>1.244E-2</c:v>
                </c:pt>
                <c:pt idx="2991">
                  <c:v>1.2840000000000001E-2</c:v>
                </c:pt>
                <c:pt idx="2992">
                  <c:v>1.1220000000000001E-2</c:v>
                </c:pt>
                <c:pt idx="2993">
                  <c:v>1.153E-2</c:v>
                </c:pt>
                <c:pt idx="2994">
                  <c:v>1.1939999999999999E-2</c:v>
                </c:pt>
                <c:pt idx="2995">
                  <c:v>1.1939999999999999E-2</c:v>
                </c:pt>
                <c:pt idx="2996">
                  <c:v>1.119E-2</c:v>
                </c:pt>
                <c:pt idx="2997">
                  <c:v>9.8799999999999999E-3</c:v>
                </c:pt>
                <c:pt idx="2998">
                  <c:v>1.001E-2</c:v>
                </c:pt>
                <c:pt idx="2999">
                  <c:v>9.5300000000000003E-3</c:v>
                </c:pt>
                <c:pt idx="3000">
                  <c:v>8.9200000000000008E-3</c:v>
                </c:pt>
                <c:pt idx="3001">
                  <c:v>8.5800000000000008E-3</c:v>
                </c:pt>
                <c:pt idx="3002">
                  <c:v>6.8300000000000001E-3</c:v>
                </c:pt>
                <c:pt idx="3003">
                  <c:v>6.1799999999999997E-3</c:v>
                </c:pt>
                <c:pt idx="3004">
                  <c:v>6.0499999999999998E-3</c:v>
                </c:pt>
                <c:pt idx="3005">
                  <c:v>6.0099999999999997E-3</c:v>
                </c:pt>
                <c:pt idx="3006">
                  <c:v>5.8999999999999999E-3</c:v>
                </c:pt>
                <c:pt idx="3007">
                  <c:v>5.5900000000000004E-3</c:v>
                </c:pt>
                <c:pt idx="3008">
                  <c:v>5.64E-3</c:v>
                </c:pt>
                <c:pt idx="3009">
                  <c:v>6.3800000000000003E-3</c:v>
                </c:pt>
                <c:pt idx="3010">
                  <c:v>6.1799999999999997E-3</c:v>
                </c:pt>
                <c:pt idx="3011">
                  <c:v>5.7999999999999996E-3</c:v>
                </c:pt>
                <c:pt idx="3012">
                  <c:v>5.7299999999999999E-3</c:v>
                </c:pt>
                <c:pt idx="3013">
                  <c:v>5.8300000000000001E-3</c:v>
                </c:pt>
                <c:pt idx="3014">
                  <c:v>5.64E-3</c:v>
                </c:pt>
                <c:pt idx="3015">
                  <c:v>5.7000000000000002E-3</c:v>
                </c:pt>
                <c:pt idx="3016">
                  <c:v>5.45E-3</c:v>
                </c:pt>
                <c:pt idx="3017">
                  <c:v>5.5599999999999998E-3</c:v>
                </c:pt>
                <c:pt idx="3018">
                  <c:v>5.2199999999999998E-3</c:v>
                </c:pt>
                <c:pt idx="3019">
                  <c:v>5.2399999999999999E-3</c:v>
                </c:pt>
                <c:pt idx="3020">
                  <c:v>4.5799999999999999E-3</c:v>
                </c:pt>
                <c:pt idx="3021">
                  <c:v>4.4400000000000004E-3</c:v>
                </c:pt>
                <c:pt idx="3022">
                  <c:v>4.2300000000000003E-3</c:v>
                </c:pt>
                <c:pt idx="3023">
                  <c:v>4.1900000000000001E-3</c:v>
                </c:pt>
                <c:pt idx="3024">
                  <c:v>3.64E-3</c:v>
                </c:pt>
                <c:pt idx="3025">
                  <c:v>2.2399999999999998E-3</c:v>
                </c:pt>
                <c:pt idx="3026">
                  <c:v>4.2599999999999999E-3</c:v>
                </c:pt>
                <c:pt idx="3027">
                  <c:v>5.1500000000000001E-3</c:v>
                </c:pt>
                <c:pt idx="3028">
                  <c:v>5.1000000000000004E-3</c:v>
                </c:pt>
                <c:pt idx="3029">
                  <c:v>5.0899999999999999E-3</c:v>
                </c:pt>
                <c:pt idx="3030">
                  <c:v>5.4000000000000003E-3</c:v>
                </c:pt>
                <c:pt idx="3031">
                  <c:v>4.8199999999999996E-3</c:v>
                </c:pt>
                <c:pt idx="3032">
                  <c:v>4.6699999999999997E-3</c:v>
                </c:pt>
                <c:pt idx="3033">
                  <c:v>4.5300000000000002E-3</c:v>
                </c:pt>
                <c:pt idx="3034">
                  <c:v>3.8999999999999998E-3</c:v>
                </c:pt>
                <c:pt idx="3035">
                  <c:v>3.62E-3</c:v>
                </c:pt>
                <c:pt idx="3036">
                  <c:v>2.2799999999999999E-3</c:v>
                </c:pt>
                <c:pt idx="3037">
                  <c:v>2.7599999999999999E-3</c:v>
                </c:pt>
                <c:pt idx="3038">
                  <c:v>3.7100000000000002E-3</c:v>
                </c:pt>
                <c:pt idx="3039">
                  <c:v>3.0599999999999998E-3</c:v>
                </c:pt>
                <c:pt idx="3040">
                  <c:v>3.5100000000000001E-3</c:v>
                </c:pt>
                <c:pt idx="3041">
                  <c:v>3.7299999999999998E-3</c:v>
                </c:pt>
                <c:pt idx="3042">
                  <c:v>3.8700000000000002E-3</c:v>
                </c:pt>
                <c:pt idx="3043">
                  <c:v>4.0899999999999999E-3</c:v>
                </c:pt>
                <c:pt idx="3044">
                  <c:v>3.7200000000000002E-3</c:v>
                </c:pt>
                <c:pt idx="3045">
                  <c:v>3.81E-3</c:v>
                </c:pt>
                <c:pt idx="3046">
                  <c:v>3.2299999999999998E-3</c:v>
                </c:pt>
                <c:pt idx="3047">
                  <c:v>3.0100000000000001E-3</c:v>
                </c:pt>
                <c:pt idx="3048">
                  <c:v>4.0400000000000002E-3</c:v>
                </c:pt>
                <c:pt idx="3049">
                  <c:v>3.9899999999999996E-3</c:v>
                </c:pt>
                <c:pt idx="3050">
                  <c:v>3.65E-3</c:v>
                </c:pt>
                <c:pt idx="3051">
                  <c:v>3.2399999999999998E-3</c:v>
                </c:pt>
                <c:pt idx="3052">
                  <c:v>2.7599999999999999E-3</c:v>
                </c:pt>
                <c:pt idx="3053">
                  <c:v>2.48E-3</c:v>
                </c:pt>
                <c:pt idx="3054">
                  <c:v>2.9299999999999999E-3</c:v>
                </c:pt>
                <c:pt idx="3055">
                  <c:v>2.2799999999999999E-3</c:v>
                </c:pt>
                <c:pt idx="3056">
                  <c:v>2.2100000000000002E-3</c:v>
                </c:pt>
                <c:pt idx="3057">
                  <c:v>2.5300000000000001E-3</c:v>
                </c:pt>
                <c:pt idx="3058">
                  <c:v>2.49E-3</c:v>
                </c:pt>
                <c:pt idx="3059">
                  <c:v>2.2000000000000001E-3</c:v>
                </c:pt>
                <c:pt idx="3060">
                  <c:v>2.2599999999999999E-3</c:v>
                </c:pt>
                <c:pt idx="3061">
                  <c:v>2.9299999999999999E-3</c:v>
                </c:pt>
                <c:pt idx="3062">
                  <c:v>2.5100000000000001E-3</c:v>
                </c:pt>
                <c:pt idx="3063">
                  <c:v>2.8900000000000002E-3</c:v>
                </c:pt>
                <c:pt idx="3064">
                  <c:v>3.0599999999999998E-3</c:v>
                </c:pt>
                <c:pt idx="3065">
                  <c:v>3.2299999999999998E-3</c:v>
                </c:pt>
                <c:pt idx="3066">
                  <c:v>3.65E-3</c:v>
                </c:pt>
                <c:pt idx="3067">
                  <c:v>3.1800000000000001E-3</c:v>
                </c:pt>
                <c:pt idx="3068">
                  <c:v>3.1700000000000001E-3</c:v>
                </c:pt>
                <c:pt idx="3069">
                  <c:v>3.4299999999999999E-3</c:v>
                </c:pt>
                <c:pt idx="3070">
                  <c:v>2.99E-3</c:v>
                </c:pt>
                <c:pt idx="3071">
                  <c:v>3.48E-3</c:v>
                </c:pt>
                <c:pt idx="3072">
                  <c:v>3.0699999999999998E-3</c:v>
                </c:pt>
                <c:pt idx="3073">
                  <c:v>2.0200000000000001E-3</c:v>
                </c:pt>
                <c:pt idx="3074">
                  <c:v>1.7600000000000001E-3</c:v>
                </c:pt>
                <c:pt idx="3075">
                  <c:v>1.8500000000000001E-3</c:v>
                </c:pt>
                <c:pt idx="3076">
                  <c:v>2.9299999999999999E-3</c:v>
                </c:pt>
                <c:pt idx="3077">
                  <c:v>1.8500000000000001E-3</c:v>
                </c:pt>
                <c:pt idx="3078">
                  <c:v>1.09E-3</c:v>
                </c:pt>
                <c:pt idx="3079">
                  <c:v>8.3000000000000001E-4</c:v>
                </c:pt>
                <c:pt idx="3080">
                  <c:v>1.5100000000000001E-3</c:v>
                </c:pt>
                <c:pt idx="3081">
                  <c:v>2.1700000000000001E-3</c:v>
                </c:pt>
                <c:pt idx="3082">
                  <c:v>2.0400000000000001E-3</c:v>
                </c:pt>
                <c:pt idx="3083">
                  <c:v>1.5499999999999999E-3</c:v>
                </c:pt>
                <c:pt idx="3084">
                  <c:v>1.6199999999999999E-3</c:v>
                </c:pt>
                <c:pt idx="3085">
                  <c:v>2.8800000000000002E-3</c:v>
                </c:pt>
                <c:pt idx="3086">
                  <c:v>2.8400000000000001E-3</c:v>
                </c:pt>
                <c:pt idx="3087">
                  <c:v>2.99E-3</c:v>
                </c:pt>
                <c:pt idx="3088">
                  <c:v>2.7299999999999998E-3</c:v>
                </c:pt>
                <c:pt idx="3089">
                  <c:v>2.5600000000000002E-3</c:v>
                </c:pt>
                <c:pt idx="3090">
                  <c:v>3.3700000000000002E-3</c:v>
                </c:pt>
                <c:pt idx="3091">
                  <c:v>3.2299999999999998E-3</c:v>
                </c:pt>
                <c:pt idx="3092">
                  <c:v>3.0999999999999999E-3</c:v>
                </c:pt>
                <c:pt idx="3093">
                  <c:v>3.1199999999999999E-3</c:v>
                </c:pt>
                <c:pt idx="3094">
                  <c:v>3.1800000000000001E-3</c:v>
                </c:pt>
                <c:pt idx="3095">
                  <c:v>4.7499999999999999E-3</c:v>
                </c:pt>
                <c:pt idx="3096">
                  <c:v>4.1399999999999996E-3</c:v>
                </c:pt>
                <c:pt idx="3097">
                  <c:v>4.0600000000000002E-3</c:v>
                </c:pt>
                <c:pt idx="3098">
                  <c:v>3.5000000000000001E-3</c:v>
                </c:pt>
                <c:pt idx="3099">
                  <c:v>2.5899999999999999E-3</c:v>
                </c:pt>
                <c:pt idx="3100">
                  <c:v>2.5699999999999998E-3</c:v>
                </c:pt>
                <c:pt idx="3101">
                  <c:v>3.1700000000000001E-3</c:v>
                </c:pt>
                <c:pt idx="3102">
                  <c:v>2.6099999999999999E-3</c:v>
                </c:pt>
                <c:pt idx="3103">
                  <c:v>2.0500000000000002E-3</c:v>
                </c:pt>
                <c:pt idx="3104">
                  <c:v>2.7599999999999999E-3</c:v>
                </c:pt>
                <c:pt idx="3105">
                  <c:v>2.5699999999999998E-3</c:v>
                </c:pt>
                <c:pt idx="3106">
                  <c:v>3.5599999999999998E-3</c:v>
                </c:pt>
                <c:pt idx="3107">
                  <c:v>3.6600000000000001E-3</c:v>
                </c:pt>
                <c:pt idx="3108">
                  <c:v>2.96E-3</c:v>
                </c:pt>
                <c:pt idx="3109">
                  <c:v>3.0300000000000001E-3</c:v>
                </c:pt>
                <c:pt idx="3110">
                  <c:v>2.8600000000000001E-3</c:v>
                </c:pt>
                <c:pt idx="3111">
                  <c:v>3.2200000000000002E-3</c:v>
                </c:pt>
                <c:pt idx="3112">
                  <c:v>2.97E-3</c:v>
                </c:pt>
                <c:pt idx="3113">
                  <c:v>2.86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CD-44C1-B989-21B5B5F36F7F}"/>
            </c:ext>
          </c:extLst>
        </c:ser>
        <c:ser>
          <c:idx val="1"/>
          <c:order val="1"/>
          <c:tx>
            <c:strRef>
              <c:f>'ІФС2.'!$J$9</c:f>
              <c:strCache>
                <c:ptCount val="1"/>
                <c:pt idx="0">
                  <c:v>Household behaviour sub-index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rgbClr val="91C864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J$11:$J$3124</c:f>
              <c:numCache>
                <c:formatCode>0.00000</c:formatCode>
                <c:ptCount val="3114"/>
                <c:pt idx="0">
                  <c:v>4.3099999999999996E-3</c:v>
                </c:pt>
                <c:pt idx="1">
                  <c:v>4.4200000000000003E-3</c:v>
                </c:pt>
                <c:pt idx="2">
                  <c:v>3.0599999999999998E-3</c:v>
                </c:pt>
                <c:pt idx="3">
                  <c:v>2.8400000000000001E-3</c:v>
                </c:pt>
                <c:pt idx="4">
                  <c:v>2.7299999999999998E-3</c:v>
                </c:pt>
                <c:pt idx="5">
                  <c:v>3.1800000000000001E-3</c:v>
                </c:pt>
                <c:pt idx="6">
                  <c:v>1.97E-3</c:v>
                </c:pt>
                <c:pt idx="7">
                  <c:v>1.83E-3</c:v>
                </c:pt>
                <c:pt idx="8">
                  <c:v>2.3700000000000001E-3</c:v>
                </c:pt>
                <c:pt idx="9">
                  <c:v>1.57E-3</c:v>
                </c:pt>
                <c:pt idx="10">
                  <c:v>3.1099999999999999E-3</c:v>
                </c:pt>
                <c:pt idx="11">
                  <c:v>4.8399999999999997E-3</c:v>
                </c:pt>
                <c:pt idx="12">
                  <c:v>4.7000000000000002E-3</c:v>
                </c:pt>
                <c:pt idx="13">
                  <c:v>0</c:v>
                </c:pt>
                <c:pt idx="14">
                  <c:v>6.3800000000000003E-3</c:v>
                </c:pt>
                <c:pt idx="15">
                  <c:v>7.2899999999999996E-3</c:v>
                </c:pt>
                <c:pt idx="16">
                  <c:v>7.2899999999999996E-3</c:v>
                </c:pt>
                <c:pt idx="17">
                  <c:v>6.3299999999999997E-3</c:v>
                </c:pt>
                <c:pt idx="18">
                  <c:v>4.0400000000000002E-3</c:v>
                </c:pt>
                <c:pt idx="19">
                  <c:v>3.8E-3</c:v>
                </c:pt>
                <c:pt idx="20">
                  <c:v>2.64E-3</c:v>
                </c:pt>
                <c:pt idx="21">
                  <c:v>2.5500000000000002E-3</c:v>
                </c:pt>
                <c:pt idx="22">
                  <c:v>3.46E-3</c:v>
                </c:pt>
                <c:pt idx="23">
                  <c:v>5.4400000000000004E-3</c:v>
                </c:pt>
                <c:pt idx="24">
                  <c:v>5.3400000000000001E-3</c:v>
                </c:pt>
                <c:pt idx="25">
                  <c:v>4.7299999999999998E-3</c:v>
                </c:pt>
                <c:pt idx="26">
                  <c:v>7.3600000000000002E-3</c:v>
                </c:pt>
                <c:pt idx="27">
                  <c:v>9.92E-3</c:v>
                </c:pt>
                <c:pt idx="28">
                  <c:v>8.6800000000000002E-3</c:v>
                </c:pt>
                <c:pt idx="29">
                  <c:v>9.7800000000000005E-3</c:v>
                </c:pt>
                <c:pt idx="30">
                  <c:v>9.2200000000000008E-3</c:v>
                </c:pt>
                <c:pt idx="31">
                  <c:v>9.5499999999999995E-3</c:v>
                </c:pt>
                <c:pt idx="32">
                  <c:v>1.0800000000000001E-2</c:v>
                </c:pt>
                <c:pt idx="33">
                  <c:v>1.044E-2</c:v>
                </c:pt>
                <c:pt idx="34">
                  <c:v>8.5199999999999998E-3</c:v>
                </c:pt>
                <c:pt idx="35">
                  <c:v>7.1000000000000004E-3</c:v>
                </c:pt>
                <c:pt idx="36">
                  <c:v>9.3600000000000003E-3</c:v>
                </c:pt>
                <c:pt idx="37">
                  <c:v>8.2799999999999992E-3</c:v>
                </c:pt>
                <c:pt idx="38">
                  <c:v>9.6600000000000002E-3</c:v>
                </c:pt>
                <c:pt idx="39">
                  <c:v>5.11E-3</c:v>
                </c:pt>
                <c:pt idx="40">
                  <c:v>3.5899999999999999E-3</c:v>
                </c:pt>
                <c:pt idx="41">
                  <c:v>3.3400000000000001E-3</c:v>
                </c:pt>
                <c:pt idx="42">
                  <c:v>3.7499999999999999E-3</c:v>
                </c:pt>
                <c:pt idx="43">
                  <c:v>3.9199999999999999E-3</c:v>
                </c:pt>
                <c:pt idx="44">
                  <c:v>4.62E-3</c:v>
                </c:pt>
                <c:pt idx="45">
                  <c:v>6.2399999999999999E-3</c:v>
                </c:pt>
                <c:pt idx="46">
                  <c:v>6.3800000000000003E-3</c:v>
                </c:pt>
                <c:pt idx="47">
                  <c:v>4.6699999999999997E-3</c:v>
                </c:pt>
                <c:pt idx="48">
                  <c:v>4.7699999999999999E-3</c:v>
                </c:pt>
                <c:pt idx="49">
                  <c:v>4.4299999999999999E-3</c:v>
                </c:pt>
                <c:pt idx="50">
                  <c:v>5.5500000000000002E-3</c:v>
                </c:pt>
                <c:pt idx="51">
                  <c:v>5.5399999999999998E-3</c:v>
                </c:pt>
                <c:pt idx="52">
                  <c:v>6.7499999999999999E-3</c:v>
                </c:pt>
                <c:pt idx="53">
                  <c:v>6.6299999999999996E-3</c:v>
                </c:pt>
                <c:pt idx="54">
                  <c:v>6.2599999999999999E-3</c:v>
                </c:pt>
                <c:pt idx="55">
                  <c:v>6.13E-3</c:v>
                </c:pt>
                <c:pt idx="56">
                  <c:v>5.1599999999999997E-3</c:v>
                </c:pt>
                <c:pt idx="57">
                  <c:v>5.3600000000000002E-3</c:v>
                </c:pt>
                <c:pt idx="58">
                  <c:v>6.0899999999999999E-3</c:v>
                </c:pt>
                <c:pt idx="59">
                  <c:v>5.62E-3</c:v>
                </c:pt>
                <c:pt idx="60">
                  <c:v>7.2899999999999996E-3</c:v>
                </c:pt>
                <c:pt idx="61">
                  <c:v>8.5299999999999994E-3</c:v>
                </c:pt>
                <c:pt idx="62">
                  <c:v>8.3199999999999993E-3</c:v>
                </c:pt>
                <c:pt idx="63">
                  <c:v>5.3099999999999996E-3</c:v>
                </c:pt>
                <c:pt idx="64">
                  <c:v>6.1900000000000002E-3</c:v>
                </c:pt>
                <c:pt idx="65">
                  <c:v>4.9300000000000004E-3</c:v>
                </c:pt>
                <c:pt idx="66">
                  <c:v>5.1599999999999997E-3</c:v>
                </c:pt>
                <c:pt idx="67">
                  <c:v>5.9800000000000001E-3</c:v>
                </c:pt>
                <c:pt idx="68">
                  <c:v>6.4599999999999996E-3</c:v>
                </c:pt>
                <c:pt idx="69">
                  <c:v>6.5199999999999998E-3</c:v>
                </c:pt>
                <c:pt idx="70">
                  <c:v>9.3100000000000006E-3</c:v>
                </c:pt>
                <c:pt idx="71">
                  <c:v>7.3800000000000003E-3</c:v>
                </c:pt>
                <c:pt idx="72">
                  <c:v>9.1900000000000003E-3</c:v>
                </c:pt>
                <c:pt idx="73">
                  <c:v>1.008E-2</c:v>
                </c:pt>
                <c:pt idx="74">
                  <c:v>8.3499999999999998E-3</c:v>
                </c:pt>
                <c:pt idx="75">
                  <c:v>7.6800000000000002E-3</c:v>
                </c:pt>
                <c:pt idx="76">
                  <c:v>9.6699999999999998E-3</c:v>
                </c:pt>
                <c:pt idx="77">
                  <c:v>5.7600000000000004E-3</c:v>
                </c:pt>
                <c:pt idx="78">
                  <c:v>9.1000000000000004E-3</c:v>
                </c:pt>
                <c:pt idx="79">
                  <c:v>8.5800000000000008E-3</c:v>
                </c:pt>
                <c:pt idx="80">
                  <c:v>9.75E-3</c:v>
                </c:pt>
                <c:pt idx="81">
                  <c:v>1.1299999999999999E-2</c:v>
                </c:pt>
                <c:pt idx="82">
                  <c:v>1.141E-2</c:v>
                </c:pt>
                <c:pt idx="83">
                  <c:v>5.6100000000000004E-3</c:v>
                </c:pt>
                <c:pt idx="84">
                  <c:v>1.052E-2</c:v>
                </c:pt>
                <c:pt idx="85">
                  <c:v>1.1469999999999999E-2</c:v>
                </c:pt>
                <c:pt idx="86">
                  <c:v>1.086E-2</c:v>
                </c:pt>
                <c:pt idx="87">
                  <c:v>1.0290000000000001E-2</c:v>
                </c:pt>
                <c:pt idx="88">
                  <c:v>1.159E-2</c:v>
                </c:pt>
                <c:pt idx="89">
                  <c:v>1.235E-2</c:v>
                </c:pt>
                <c:pt idx="90">
                  <c:v>1.387E-2</c:v>
                </c:pt>
                <c:pt idx="91">
                  <c:v>1.095E-2</c:v>
                </c:pt>
                <c:pt idx="92">
                  <c:v>1.4619999999999999E-2</c:v>
                </c:pt>
                <c:pt idx="93">
                  <c:v>1.77E-2</c:v>
                </c:pt>
                <c:pt idx="94">
                  <c:v>2.1350000000000001E-2</c:v>
                </c:pt>
                <c:pt idx="95">
                  <c:v>2.1780000000000001E-2</c:v>
                </c:pt>
                <c:pt idx="96">
                  <c:v>2.283E-2</c:v>
                </c:pt>
                <c:pt idx="97">
                  <c:v>2.596E-2</c:v>
                </c:pt>
                <c:pt idx="98">
                  <c:v>2.2499999999999999E-2</c:v>
                </c:pt>
                <c:pt idx="99">
                  <c:v>2.3890000000000002E-2</c:v>
                </c:pt>
                <c:pt idx="100">
                  <c:v>2.1080000000000002E-2</c:v>
                </c:pt>
                <c:pt idx="101">
                  <c:v>2.1219999999999999E-2</c:v>
                </c:pt>
                <c:pt idx="102">
                  <c:v>2.1260000000000001E-2</c:v>
                </c:pt>
                <c:pt idx="103">
                  <c:v>2.317E-2</c:v>
                </c:pt>
                <c:pt idx="104">
                  <c:v>2.511E-2</c:v>
                </c:pt>
                <c:pt idx="105">
                  <c:v>2.3019999999999999E-2</c:v>
                </c:pt>
                <c:pt idx="106">
                  <c:v>2.4500000000000001E-2</c:v>
                </c:pt>
                <c:pt idx="107">
                  <c:v>2.6579999999999999E-2</c:v>
                </c:pt>
                <c:pt idx="108">
                  <c:v>3.1859999999999999E-2</c:v>
                </c:pt>
                <c:pt idx="109">
                  <c:v>3.6990000000000002E-2</c:v>
                </c:pt>
                <c:pt idx="110">
                  <c:v>4.0689999999999997E-2</c:v>
                </c:pt>
                <c:pt idx="111">
                  <c:v>4.2369999999999998E-2</c:v>
                </c:pt>
                <c:pt idx="112">
                  <c:v>4.802E-2</c:v>
                </c:pt>
                <c:pt idx="113">
                  <c:v>5.6739999999999999E-2</c:v>
                </c:pt>
                <c:pt idx="114">
                  <c:v>6.9169999999999995E-2</c:v>
                </c:pt>
                <c:pt idx="115">
                  <c:v>7.5730000000000006E-2</c:v>
                </c:pt>
                <c:pt idx="116">
                  <c:v>8.0329999999999999E-2</c:v>
                </c:pt>
                <c:pt idx="117">
                  <c:v>8.301E-2</c:v>
                </c:pt>
                <c:pt idx="118">
                  <c:v>8.8830000000000006E-2</c:v>
                </c:pt>
                <c:pt idx="119">
                  <c:v>9.1679999999999998E-2</c:v>
                </c:pt>
                <c:pt idx="120">
                  <c:v>0.10095999999999999</c:v>
                </c:pt>
                <c:pt idx="121">
                  <c:v>0.10895000000000001</c:v>
                </c:pt>
                <c:pt idx="122">
                  <c:v>0.11475</c:v>
                </c:pt>
                <c:pt idx="123">
                  <c:v>0.12307999999999999</c:v>
                </c:pt>
                <c:pt idx="124">
                  <c:v>0.13014999999999999</c:v>
                </c:pt>
                <c:pt idx="125">
                  <c:v>0.13922000000000001</c:v>
                </c:pt>
                <c:pt idx="126">
                  <c:v>0.14097999999999999</c:v>
                </c:pt>
                <c:pt idx="127">
                  <c:v>0.13647000000000001</c:v>
                </c:pt>
                <c:pt idx="128">
                  <c:v>0.13122</c:v>
                </c:pt>
                <c:pt idx="129">
                  <c:v>0.14094999999999999</c:v>
                </c:pt>
                <c:pt idx="130">
                  <c:v>0.14088999999999999</c:v>
                </c:pt>
                <c:pt idx="131">
                  <c:v>0.14302000000000001</c:v>
                </c:pt>
                <c:pt idx="132">
                  <c:v>0.14388999999999999</c:v>
                </c:pt>
                <c:pt idx="133">
                  <c:v>0.14656</c:v>
                </c:pt>
                <c:pt idx="134">
                  <c:v>0.14557999999999999</c:v>
                </c:pt>
                <c:pt idx="135">
                  <c:v>0.14743999999999999</c:v>
                </c:pt>
                <c:pt idx="136">
                  <c:v>0.14985000000000001</c:v>
                </c:pt>
                <c:pt idx="137">
                  <c:v>0.15160000000000001</c:v>
                </c:pt>
                <c:pt idx="138">
                  <c:v>0.14641000000000001</c:v>
                </c:pt>
                <c:pt idx="139">
                  <c:v>0.14354</c:v>
                </c:pt>
                <c:pt idx="140">
                  <c:v>0.14127000000000001</c:v>
                </c:pt>
                <c:pt idx="141">
                  <c:v>0.14011999999999999</c:v>
                </c:pt>
                <c:pt idx="142">
                  <c:v>0.13938</c:v>
                </c:pt>
                <c:pt idx="143">
                  <c:v>0.13059999999999999</c:v>
                </c:pt>
                <c:pt idx="144">
                  <c:v>0.12619</c:v>
                </c:pt>
                <c:pt idx="145">
                  <c:v>0.11806</c:v>
                </c:pt>
                <c:pt idx="146">
                  <c:v>0.11409</c:v>
                </c:pt>
                <c:pt idx="147">
                  <c:v>0.11174000000000001</c:v>
                </c:pt>
                <c:pt idx="148">
                  <c:v>9.6549999999999997E-2</c:v>
                </c:pt>
                <c:pt idx="149">
                  <c:v>9.4810000000000005E-2</c:v>
                </c:pt>
                <c:pt idx="150">
                  <c:v>9.0910000000000005E-2</c:v>
                </c:pt>
                <c:pt idx="151">
                  <c:v>8.6110000000000006E-2</c:v>
                </c:pt>
                <c:pt idx="152">
                  <c:v>8.6230000000000001E-2</c:v>
                </c:pt>
                <c:pt idx="153">
                  <c:v>8.8150000000000006E-2</c:v>
                </c:pt>
                <c:pt idx="154">
                  <c:v>8.591E-2</c:v>
                </c:pt>
                <c:pt idx="155">
                  <c:v>8.1280000000000005E-2</c:v>
                </c:pt>
                <c:pt idx="156">
                  <c:v>7.9780000000000004E-2</c:v>
                </c:pt>
                <c:pt idx="157">
                  <c:v>8.0710000000000004E-2</c:v>
                </c:pt>
                <c:pt idx="158">
                  <c:v>8.4540000000000004E-2</c:v>
                </c:pt>
                <c:pt idx="159">
                  <c:v>7.9710000000000003E-2</c:v>
                </c:pt>
                <c:pt idx="160">
                  <c:v>7.7670000000000003E-2</c:v>
                </c:pt>
                <c:pt idx="161">
                  <c:v>8.0909999999999996E-2</c:v>
                </c:pt>
                <c:pt idx="162">
                  <c:v>7.9350000000000004E-2</c:v>
                </c:pt>
                <c:pt idx="163">
                  <c:v>7.0800000000000002E-2</c:v>
                </c:pt>
                <c:pt idx="164">
                  <c:v>7.6910000000000006E-2</c:v>
                </c:pt>
                <c:pt idx="165">
                  <c:v>7.6499999999999999E-2</c:v>
                </c:pt>
                <c:pt idx="166">
                  <c:v>7.4779999999999999E-2</c:v>
                </c:pt>
                <c:pt idx="167">
                  <c:v>7.288E-2</c:v>
                </c:pt>
                <c:pt idx="168">
                  <c:v>7.2220000000000006E-2</c:v>
                </c:pt>
                <c:pt idx="169">
                  <c:v>8.0009999999999998E-2</c:v>
                </c:pt>
                <c:pt idx="170">
                  <c:v>6.9550000000000001E-2</c:v>
                </c:pt>
                <c:pt idx="171">
                  <c:v>7.8609999999999999E-2</c:v>
                </c:pt>
                <c:pt idx="172">
                  <c:v>8.3650000000000002E-2</c:v>
                </c:pt>
                <c:pt idx="173">
                  <c:v>8.9829999999999993E-2</c:v>
                </c:pt>
                <c:pt idx="174">
                  <c:v>9.0480000000000005E-2</c:v>
                </c:pt>
                <c:pt idx="175">
                  <c:v>9.0990000000000001E-2</c:v>
                </c:pt>
                <c:pt idx="176">
                  <c:v>9.7360000000000002E-2</c:v>
                </c:pt>
                <c:pt idx="177">
                  <c:v>9.3560000000000004E-2</c:v>
                </c:pt>
                <c:pt idx="178">
                  <c:v>9.6839999999999996E-2</c:v>
                </c:pt>
                <c:pt idx="179">
                  <c:v>9.6680000000000002E-2</c:v>
                </c:pt>
                <c:pt idx="180">
                  <c:v>9.2170000000000002E-2</c:v>
                </c:pt>
                <c:pt idx="181">
                  <c:v>8.5629999999999998E-2</c:v>
                </c:pt>
                <c:pt idx="182">
                  <c:v>8.6679999999999993E-2</c:v>
                </c:pt>
                <c:pt idx="183">
                  <c:v>8.7139999999999995E-2</c:v>
                </c:pt>
                <c:pt idx="184">
                  <c:v>9.1179999999999997E-2</c:v>
                </c:pt>
                <c:pt idx="185">
                  <c:v>9.0179999999999996E-2</c:v>
                </c:pt>
                <c:pt idx="186">
                  <c:v>8.8569999999999996E-2</c:v>
                </c:pt>
                <c:pt idx="187">
                  <c:v>8.9039999999999994E-2</c:v>
                </c:pt>
                <c:pt idx="188">
                  <c:v>9.1209999999999999E-2</c:v>
                </c:pt>
                <c:pt idx="189">
                  <c:v>9.6850000000000006E-2</c:v>
                </c:pt>
                <c:pt idx="190">
                  <c:v>0.10087</c:v>
                </c:pt>
                <c:pt idx="191">
                  <c:v>0.10322000000000001</c:v>
                </c:pt>
                <c:pt idx="192">
                  <c:v>9.5119999999999996E-2</c:v>
                </c:pt>
                <c:pt idx="193">
                  <c:v>9.7680000000000003E-2</c:v>
                </c:pt>
                <c:pt idx="194">
                  <c:v>0.10062</c:v>
                </c:pt>
                <c:pt idx="195">
                  <c:v>9.8280000000000006E-2</c:v>
                </c:pt>
                <c:pt idx="196">
                  <c:v>0.10077999999999999</c:v>
                </c:pt>
                <c:pt idx="197">
                  <c:v>0.10179000000000001</c:v>
                </c:pt>
                <c:pt idx="198">
                  <c:v>0.11355</c:v>
                </c:pt>
                <c:pt idx="199">
                  <c:v>0.11681999999999999</c:v>
                </c:pt>
                <c:pt idx="200">
                  <c:v>0.12134</c:v>
                </c:pt>
                <c:pt idx="201">
                  <c:v>0.11506</c:v>
                </c:pt>
                <c:pt idx="202">
                  <c:v>0.11719</c:v>
                </c:pt>
                <c:pt idx="203">
                  <c:v>0.11703</c:v>
                </c:pt>
                <c:pt idx="204">
                  <c:v>0.12285</c:v>
                </c:pt>
                <c:pt idx="205">
                  <c:v>0.12227</c:v>
                </c:pt>
                <c:pt idx="206">
                  <c:v>0.11904000000000001</c:v>
                </c:pt>
                <c:pt idx="207">
                  <c:v>0.11948</c:v>
                </c:pt>
                <c:pt idx="208">
                  <c:v>0.11437</c:v>
                </c:pt>
                <c:pt idx="209">
                  <c:v>0.12472999999999999</c:v>
                </c:pt>
                <c:pt idx="210">
                  <c:v>0.12332</c:v>
                </c:pt>
                <c:pt idx="211">
                  <c:v>0.1227</c:v>
                </c:pt>
                <c:pt idx="212">
                  <c:v>0.12434000000000001</c:v>
                </c:pt>
                <c:pt idx="213">
                  <c:v>0.11903</c:v>
                </c:pt>
                <c:pt idx="214">
                  <c:v>0.11668000000000001</c:v>
                </c:pt>
                <c:pt idx="215">
                  <c:v>0.11741</c:v>
                </c:pt>
                <c:pt idx="216">
                  <c:v>0.12005</c:v>
                </c:pt>
                <c:pt idx="217">
                  <c:v>0.11348999999999999</c:v>
                </c:pt>
                <c:pt idx="218">
                  <c:v>0.11092</c:v>
                </c:pt>
                <c:pt idx="219">
                  <c:v>0.10381</c:v>
                </c:pt>
                <c:pt idx="220">
                  <c:v>0.10218000000000001</c:v>
                </c:pt>
                <c:pt idx="221">
                  <c:v>0.10224999999999999</c:v>
                </c:pt>
                <c:pt idx="222">
                  <c:v>9.4670000000000004E-2</c:v>
                </c:pt>
                <c:pt idx="223">
                  <c:v>9.0010000000000007E-2</c:v>
                </c:pt>
                <c:pt idx="224">
                  <c:v>9.0310000000000001E-2</c:v>
                </c:pt>
                <c:pt idx="225">
                  <c:v>9.3149999999999997E-2</c:v>
                </c:pt>
                <c:pt idx="226">
                  <c:v>9.2490000000000003E-2</c:v>
                </c:pt>
                <c:pt idx="227">
                  <c:v>8.9209999999999998E-2</c:v>
                </c:pt>
                <c:pt idx="228">
                  <c:v>8.5500000000000007E-2</c:v>
                </c:pt>
                <c:pt idx="229">
                  <c:v>8.1939999999999999E-2</c:v>
                </c:pt>
                <c:pt idx="230">
                  <c:v>7.9039999999999999E-2</c:v>
                </c:pt>
                <c:pt idx="231">
                  <c:v>7.757E-2</c:v>
                </c:pt>
                <c:pt idx="232">
                  <c:v>7.5569999999999998E-2</c:v>
                </c:pt>
                <c:pt idx="233">
                  <c:v>7.1720000000000006E-2</c:v>
                </c:pt>
                <c:pt idx="234">
                  <c:v>6.9279999999999994E-2</c:v>
                </c:pt>
                <c:pt idx="235">
                  <c:v>7.3359999999999995E-2</c:v>
                </c:pt>
                <c:pt idx="236">
                  <c:v>7.2020000000000001E-2</c:v>
                </c:pt>
                <c:pt idx="237">
                  <c:v>7.0499999999999993E-2</c:v>
                </c:pt>
                <c:pt idx="238">
                  <c:v>6.93E-2</c:v>
                </c:pt>
                <c:pt idx="239">
                  <c:v>6.565E-2</c:v>
                </c:pt>
                <c:pt idx="240">
                  <c:v>6.0780000000000001E-2</c:v>
                </c:pt>
                <c:pt idx="241">
                  <c:v>5.5710000000000003E-2</c:v>
                </c:pt>
                <c:pt idx="242">
                  <c:v>5.4260000000000003E-2</c:v>
                </c:pt>
                <c:pt idx="243">
                  <c:v>5.4960000000000002E-2</c:v>
                </c:pt>
                <c:pt idx="244">
                  <c:v>5.4620000000000002E-2</c:v>
                </c:pt>
                <c:pt idx="245">
                  <c:v>5.2109999999999997E-2</c:v>
                </c:pt>
                <c:pt idx="246">
                  <c:v>5.1150000000000001E-2</c:v>
                </c:pt>
                <c:pt idx="247">
                  <c:v>5.2260000000000001E-2</c:v>
                </c:pt>
                <c:pt idx="248">
                  <c:v>5.2839999999999998E-2</c:v>
                </c:pt>
                <c:pt idx="249">
                  <c:v>4.956E-2</c:v>
                </c:pt>
                <c:pt idx="250">
                  <c:v>4.4359999999999997E-2</c:v>
                </c:pt>
                <c:pt idx="251">
                  <c:v>4.5629999999999997E-2</c:v>
                </c:pt>
                <c:pt idx="252">
                  <c:v>4.4139999999999999E-2</c:v>
                </c:pt>
                <c:pt idx="253">
                  <c:v>4.3189999999999999E-2</c:v>
                </c:pt>
                <c:pt idx="254">
                  <c:v>4.0919999999999998E-2</c:v>
                </c:pt>
                <c:pt idx="255">
                  <c:v>4.138E-2</c:v>
                </c:pt>
                <c:pt idx="256">
                  <c:v>4.233E-2</c:v>
                </c:pt>
                <c:pt idx="257">
                  <c:v>4.0099999999999997E-2</c:v>
                </c:pt>
                <c:pt idx="258">
                  <c:v>4.1730000000000003E-2</c:v>
                </c:pt>
                <c:pt idx="259">
                  <c:v>4.1660000000000003E-2</c:v>
                </c:pt>
                <c:pt idx="260">
                  <c:v>3.8019999999999998E-2</c:v>
                </c:pt>
                <c:pt idx="261">
                  <c:v>3.6670000000000001E-2</c:v>
                </c:pt>
                <c:pt idx="262">
                  <c:v>3.7530000000000001E-2</c:v>
                </c:pt>
                <c:pt idx="263">
                  <c:v>3.5229999999999997E-2</c:v>
                </c:pt>
                <c:pt idx="264">
                  <c:v>3.1960000000000002E-2</c:v>
                </c:pt>
                <c:pt idx="265">
                  <c:v>3.1480000000000001E-2</c:v>
                </c:pt>
                <c:pt idx="266">
                  <c:v>3.075E-2</c:v>
                </c:pt>
                <c:pt idx="267">
                  <c:v>2.767E-2</c:v>
                </c:pt>
                <c:pt idx="268">
                  <c:v>2.8889999999999999E-2</c:v>
                </c:pt>
                <c:pt idx="269">
                  <c:v>2.8240000000000001E-2</c:v>
                </c:pt>
                <c:pt idx="270">
                  <c:v>2.785E-2</c:v>
                </c:pt>
                <c:pt idx="271">
                  <c:v>2.8209999999999999E-2</c:v>
                </c:pt>
                <c:pt idx="272">
                  <c:v>2.555E-2</c:v>
                </c:pt>
                <c:pt idx="273">
                  <c:v>2.546E-2</c:v>
                </c:pt>
                <c:pt idx="274">
                  <c:v>2.4819999999999998E-2</c:v>
                </c:pt>
                <c:pt idx="275">
                  <c:v>2.5340000000000001E-2</c:v>
                </c:pt>
                <c:pt idx="276">
                  <c:v>2.6210000000000001E-2</c:v>
                </c:pt>
                <c:pt idx="277">
                  <c:v>2.5020000000000001E-2</c:v>
                </c:pt>
                <c:pt idx="278">
                  <c:v>2.384E-2</c:v>
                </c:pt>
                <c:pt idx="279">
                  <c:v>2.9510000000000002E-2</c:v>
                </c:pt>
                <c:pt idx="280">
                  <c:v>2.7009999999999999E-2</c:v>
                </c:pt>
                <c:pt idx="281">
                  <c:v>2.6429999999999999E-2</c:v>
                </c:pt>
                <c:pt idx="282">
                  <c:v>2.4930000000000001E-2</c:v>
                </c:pt>
                <c:pt idx="283">
                  <c:v>2.419E-2</c:v>
                </c:pt>
                <c:pt idx="284">
                  <c:v>2.223E-2</c:v>
                </c:pt>
                <c:pt idx="285">
                  <c:v>2.1649999999999999E-2</c:v>
                </c:pt>
                <c:pt idx="286">
                  <c:v>1.9959999999999999E-2</c:v>
                </c:pt>
                <c:pt idx="287">
                  <c:v>1.7819999999999999E-2</c:v>
                </c:pt>
                <c:pt idx="288">
                  <c:v>2.051E-2</c:v>
                </c:pt>
                <c:pt idx="289">
                  <c:v>2.009E-2</c:v>
                </c:pt>
                <c:pt idx="290">
                  <c:v>2.1690000000000001E-2</c:v>
                </c:pt>
                <c:pt idx="291">
                  <c:v>2.145E-2</c:v>
                </c:pt>
                <c:pt idx="292">
                  <c:v>2.2550000000000001E-2</c:v>
                </c:pt>
                <c:pt idx="293">
                  <c:v>2.2329999999999999E-2</c:v>
                </c:pt>
                <c:pt idx="294">
                  <c:v>2.332E-2</c:v>
                </c:pt>
                <c:pt idx="295">
                  <c:v>2.2780000000000002E-2</c:v>
                </c:pt>
                <c:pt idx="296">
                  <c:v>2.4369999999999999E-2</c:v>
                </c:pt>
                <c:pt idx="297">
                  <c:v>2.5749999999999999E-2</c:v>
                </c:pt>
                <c:pt idx="298">
                  <c:v>2.445E-2</c:v>
                </c:pt>
                <c:pt idx="299">
                  <c:v>2.3779999999999999E-2</c:v>
                </c:pt>
                <c:pt idx="300">
                  <c:v>2.3120000000000002E-2</c:v>
                </c:pt>
                <c:pt idx="301">
                  <c:v>2.1940000000000001E-2</c:v>
                </c:pt>
                <c:pt idx="302">
                  <c:v>2.1950000000000001E-2</c:v>
                </c:pt>
                <c:pt idx="303">
                  <c:v>2.104E-2</c:v>
                </c:pt>
                <c:pt idx="304">
                  <c:v>2.1340000000000001E-2</c:v>
                </c:pt>
                <c:pt idx="305">
                  <c:v>2.128E-2</c:v>
                </c:pt>
                <c:pt idx="306">
                  <c:v>2.1520000000000001E-2</c:v>
                </c:pt>
                <c:pt idx="307">
                  <c:v>2.2769999999999999E-2</c:v>
                </c:pt>
                <c:pt idx="308">
                  <c:v>2.3689999999999999E-2</c:v>
                </c:pt>
                <c:pt idx="309">
                  <c:v>2.4330000000000001E-2</c:v>
                </c:pt>
                <c:pt idx="310">
                  <c:v>2.2610000000000002E-2</c:v>
                </c:pt>
                <c:pt idx="311">
                  <c:v>2.3089999999999999E-2</c:v>
                </c:pt>
                <c:pt idx="312">
                  <c:v>2.281E-2</c:v>
                </c:pt>
                <c:pt idx="313">
                  <c:v>2.1600000000000001E-2</c:v>
                </c:pt>
                <c:pt idx="314">
                  <c:v>2.0930000000000001E-2</c:v>
                </c:pt>
                <c:pt idx="315">
                  <c:v>2.3120000000000002E-2</c:v>
                </c:pt>
                <c:pt idx="316">
                  <c:v>2.3879999999999998E-2</c:v>
                </c:pt>
                <c:pt idx="317">
                  <c:v>2.691E-2</c:v>
                </c:pt>
                <c:pt idx="318">
                  <c:v>2.443E-2</c:v>
                </c:pt>
                <c:pt idx="319">
                  <c:v>2.5100000000000001E-2</c:v>
                </c:pt>
                <c:pt idx="320">
                  <c:v>2.2759999999999999E-2</c:v>
                </c:pt>
                <c:pt idx="321">
                  <c:v>2.2110000000000001E-2</c:v>
                </c:pt>
                <c:pt idx="322">
                  <c:v>2.1850000000000001E-2</c:v>
                </c:pt>
                <c:pt idx="323">
                  <c:v>2.138E-2</c:v>
                </c:pt>
                <c:pt idx="324">
                  <c:v>2.0379999999999999E-2</c:v>
                </c:pt>
                <c:pt idx="325">
                  <c:v>2.0080000000000001E-2</c:v>
                </c:pt>
                <c:pt idx="326">
                  <c:v>2.1739999999999999E-2</c:v>
                </c:pt>
                <c:pt idx="327">
                  <c:v>2.3060000000000001E-2</c:v>
                </c:pt>
                <c:pt idx="328">
                  <c:v>2.5909999999999999E-2</c:v>
                </c:pt>
                <c:pt idx="329">
                  <c:v>2.93E-2</c:v>
                </c:pt>
                <c:pt idx="330">
                  <c:v>2.7609999999999999E-2</c:v>
                </c:pt>
                <c:pt idx="331">
                  <c:v>2.9899999999999999E-2</c:v>
                </c:pt>
                <c:pt idx="332">
                  <c:v>3.3189999999999997E-2</c:v>
                </c:pt>
                <c:pt idx="333">
                  <c:v>3.4369999999999998E-2</c:v>
                </c:pt>
                <c:pt idx="334">
                  <c:v>3.4380000000000001E-2</c:v>
                </c:pt>
                <c:pt idx="335">
                  <c:v>3.4130000000000001E-2</c:v>
                </c:pt>
                <c:pt idx="336">
                  <c:v>3.5819999999999998E-2</c:v>
                </c:pt>
                <c:pt idx="337">
                  <c:v>3.61E-2</c:v>
                </c:pt>
                <c:pt idx="338">
                  <c:v>3.687E-2</c:v>
                </c:pt>
                <c:pt idx="339">
                  <c:v>3.6970000000000003E-2</c:v>
                </c:pt>
                <c:pt idx="340">
                  <c:v>3.7170000000000002E-2</c:v>
                </c:pt>
                <c:pt idx="341">
                  <c:v>4.197E-2</c:v>
                </c:pt>
                <c:pt idx="342">
                  <c:v>3.9100000000000003E-2</c:v>
                </c:pt>
                <c:pt idx="343">
                  <c:v>3.8170000000000003E-2</c:v>
                </c:pt>
                <c:pt idx="344">
                  <c:v>4.0820000000000002E-2</c:v>
                </c:pt>
                <c:pt idx="345">
                  <c:v>4.1419999999999998E-2</c:v>
                </c:pt>
                <c:pt idx="346">
                  <c:v>3.9300000000000002E-2</c:v>
                </c:pt>
                <c:pt idx="347">
                  <c:v>3.8120000000000001E-2</c:v>
                </c:pt>
                <c:pt idx="348">
                  <c:v>3.6839999999999998E-2</c:v>
                </c:pt>
                <c:pt idx="349">
                  <c:v>3.8949999999999999E-2</c:v>
                </c:pt>
                <c:pt idx="350">
                  <c:v>3.984E-2</c:v>
                </c:pt>
                <c:pt idx="351">
                  <c:v>3.9949999999999999E-2</c:v>
                </c:pt>
                <c:pt idx="352">
                  <c:v>3.6729999999999999E-2</c:v>
                </c:pt>
                <c:pt idx="353">
                  <c:v>3.7420000000000002E-2</c:v>
                </c:pt>
                <c:pt idx="354">
                  <c:v>3.9070000000000001E-2</c:v>
                </c:pt>
                <c:pt idx="355">
                  <c:v>3.9820000000000001E-2</c:v>
                </c:pt>
                <c:pt idx="356">
                  <c:v>4.052E-2</c:v>
                </c:pt>
                <c:pt idx="357">
                  <c:v>4.0390000000000002E-2</c:v>
                </c:pt>
                <c:pt idx="358">
                  <c:v>3.671E-2</c:v>
                </c:pt>
                <c:pt idx="359">
                  <c:v>3.4209999999999997E-2</c:v>
                </c:pt>
                <c:pt idx="360">
                  <c:v>3.3180000000000001E-2</c:v>
                </c:pt>
                <c:pt idx="361">
                  <c:v>3.6080000000000001E-2</c:v>
                </c:pt>
                <c:pt idx="362">
                  <c:v>3.5650000000000001E-2</c:v>
                </c:pt>
                <c:pt idx="363">
                  <c:v>3.2930000000000001E-2</c:v>
                </c:pt>
                <c:pt idx="364">
                  <c:v>3.15E-2</c:v>
                </c:pt>
                <c:pt idx="365">
                  <c:v>3.0179999999999998E-2</c:v>
                </c:pt>
                <c:pt idx="366">
                  <c:v>2.683E-2</c:v>
                </c:pt>
                <c:pt idx="367">
                  <c:v>2.7879999999999999E-2</c:v>
                </c:pt>
                <c:pt idx="368">
                  <c:v>2.8230000000000002E-2</c:v>
                </c:pt>
                <c:pt idx="369">
                  <c:v>2.6040000000000001E-2</c:v>
                </c:pt>
                <c:pt idx="370">
                  <c:v>2.511E-2</c:v>
                </c:pt>
                <c:pt idx="371">
                  <c:v>2.4400000000000002E-2</c:v>
                </c:pt>
                <c:pt idx="372">
                  <c:v>2.6280000000000001E-2</c:v>
                </c:pt>
                <c:pt idx="373">
                  <c:v>2.7439999999999999E-2</c:v>
                </c:pt>
                <c:pt idx="374">
                  <c:v>2.4150000000000001E-2</c:v>
                </c:pt>
                <c:pt idx="375">
                  <c:v>2.4389999999999998E-2</c:v>
                </c:pt>
                <c:pt idx="376">
                  <c:v>2.4549999999999999E-2</c:v>
                </c:pt>
                <c:pt idx="377">
                  <c:v>2.529E-2</c:v>
                </c:pt>
                <c:pt idx="378">
                  <c:v>2.538E-2</c:v>
                </c:pt>
                <c:pt idx="379">
                  <c:v>2.5610000000000001E-2</c:v>
                </c:pt>
                <c:pt idx="380">
                  <c:v>2.273E-2</c:v>
                </c:pt>
                <c:pt idx="381">
                  <c:v>2.316E-2</c:v>
                </c:pt>
                <c:pt idx="382">
                  <c:v>2.6120000000000001E-2</c:v>
                </c:pt>
                <c:pt idx="383">
                  <c:v>2.6040000000000001E-2</c:v>
                </c:pt>
                <c:pt idx="384">
                  <c:v>2.4140000000000002E-2</c:v>
                </c:pt>
                <c:pt idx="385">
                  <c:v>1.6549999999999999E-2</c:v>
                </c:pt>
                <c:pt idx="386">
                  <c:v>2.0830000000000001E-2</c:v>
                </c:pt>
                <c:pt idx="387">
                  <c:v>2.0140000000000002E-2</c:v>
                </c:pt>
                <c:pt idx="388">
                  <c:v>2.1299999999999999E-2</c:v>
                </c:pt>
                <c:pt idx="389">
                  <c:v>2.087E-2</c:v>
                </c:pt>
                <c:pt idx="390">
                  <c:v>1.9910000000000001E-2</c:v>
                </c:pt>
                <c:pt idx="391">
                  <c:v>1.8380000000000001E-2</c:v>
                </c:pt>
                <c:pt idx="392">
                  <c:v>1.8950000000000002E-2</c:v>
                </c:pt>
                <c:pt idx="393">
                  <c:v>1.8350000000000002E-2</c:v>
                </c:pt>
                <c:pt idx="394">
                  <c:v>2.018E-2</c:v>
                </c:pt>
                <c:pt idx="395">
                  <c:v>1.7780000000000001E-2</c:v>
                </c:pt>
                <c:pt idx="396">
                  <c:v>1.729E-2</c:v>
                </c:pt>
                <c:pt idx="397">
                  <c:v>1.7989999999999999E-2</c:v>
                </c:pt>
                <c:pt idx="398">
                  <c:v>1.7479999999999999E-2</c:v>
                </c:pt>
                <c:pt idx="399">
                  <c:v>1.822E-2</c:v>
                </c:pt>
                <c:pt idx="400">
                  <c:v>2.019E-2</c:v>
                </c:pt>
                <c:pt idx="401">
                  <c:v>2.0719999999999999E-2</c:v>
                </c:pt>
                <c:pt idx="402">
                  <c:v>2.0420000000000001E-2</c:v>
                </c:pt>
                <c:pt idx="403">
                  <c:v>1.983E-2</c:v>
                </c:pt>
                <c:pt idx="404">
                  <c:v>2.103E-2</c:v>
                </c:pt>
                <c:pt idx="405">
                  <c:v>2.1420000000000002E-2</c:v>
                </c:pt>
                <c:pt idx="406">
                  <c:v>2.0580000000000001E-2</c:v>
                </c:pt>
                <c:pt idx="407">
                  <c:v>1.9199999999999998E-2</c:v>
                </c:pt>
                <c:pt idx="408">
                  <c:v>1.916E-2</c:v>
                </c:pt>
                <c:pt idx="409">
                  <c:v>1.848E-2</c:v>
                </c:pt>
                <c:pt idx="410">
                  <c:v>1.804E-2</c:v>
                </c:pt>
                <c:pt idx="411">
                  <c:v>1.7229999999999999E-2</c:v>
                </c:pt>
                <c:pt idx="412">
                  <c:v>1.576E-2</c:v>
                </c:pt>
                <c:pt idx="413">
                  <c:v>1.5859999999999999E-2</c:v>
                </c:pt>
                <c:pt idx="414">
                  <c:v>1.2239999999999999E-2</c:v>
                </c:pt>
                <c:pt idx="415">
                  <c:v>1.2070000000000001E-2</c:v>
                </c:pt>
                <c:pt idx="416">
                  <c:v>1.7500000000000002E-2</c:v>
                </c:pt>
                <c:pt idx="417">
                  <c:v>9.5300000000000003E-3</c:v>
                </c:pt>
                <c:pt idx="418">
                  <c:v>1.379E-2</c:v>
                </c:pt>
                <c:pt idx="419">
                  <c:v>1.5900000000000001E-2</c:v>
                </c:pt>
                <c:pt idx="420">
                  <c:v>1.652E-2</c:v>
                </c:pt>
                <c:pt idx="421">
                  <c:v>1.583E-2</c:v>
                </c:pt>
                <c:pt idx="422">
                  <c:v>1.687E-2</c:v>
                </c:pt>
                <c:pt idx="423">
                  <c:v>1.7940000000000001E-2</c:v>
                </c:pt>
                <c:pt idx="424">
                  <c:v>2.018E-2</c:v>
                </c:pt>
                <c:pt idx="425">
                  <c:v>2.069E-2</c:v>
                </c:pt>
                <c:pt idx="426">
                  <c:v>1.942E-2</c:v>
                </c:pt>
                <c:pt idx="427">
                  <c:v>1.949E-2</c:v>
                </c:pt>
                <c:pt idx="428">
                  <c:v>2.0250000000000001E-2</c:v>
                </c:pt>
                <c:pt idx="429">
                  <c:v>1.8669999999999999E-2</c:v>
                </c:pt>
                <c:pt idx="430">
                  <c:v>1.6369999999999999E-2</c:v>
                </c:pt>
                <c:pt idx="431">
                  <c:v>1.5900000000000001E-2</c:v>
                </c:pt>
                <c:pt idx="432">
                  <c:v>1.6379999999999999E-2</c:v>
                </c:pt>
                <c:pt idx="433">
                  <c:v>1.6039999999999999E-2</c:v>
                </c:pt>
                <c:pt idx="434">
                  <c:v>1.439E-2</c:v>
                </c:pt>
                <c:pt idx="435">
                  <c:v>1.4080000000000001E-2</c:v>
                </c:pt>
                <c:pt idx="436">
                  <c:v>1.5429999999999999E-2</c:v>
                </c:pt>
                <c:pt idx="437">
                  <c:v>1.5810000000000001E-2</c:v>
                </c:pt>
                <c:pt idx="438">
                  <c:v>1.477E-2</c:v>
                </c:pt>
                <c:pt idx="439">
                  <c:v>1.72E-2</c:v>
                </c:pt>
                <c:pt idx="440">
                  <c:v>1.7690000000000001E-2</c:v>
                </c:pt>
                <c:pt idx="441">
                  <c:v>1.8350000000000002E-2</c:v>
                </c:pt>
                <c:pt idx="442">
                  <c:v>2.018E-2</c:v>
                </c:pt>
                <c:pt idx="443">
                  <c:v>2.1739999999999999E-2</c:v>
                </c:pt>
                <c:pt idx="444">
                  <c:v>2.1090000000000001E-2</c:v>
                </c:pt>
                <c:pt idx="445">
                  <c:v>2.2919999999999999E-2</c:v>
                </c:pt>
                <c:pt idx="446">
                  <c:v>1.9369999999999998E-2</c:v>
                </c:pt>
                <c:pt idx="447">
                  <c:v>2.0299999999999999E-2</c:v>
                </c:pt>
                <c:pt idx="448">
                  <c:v>1.8489999999999999E-2</c:v>
                </c:pt>
                <c:pt idx="449">
                  <c:v>1.7350000000000001E-2</c:v>
                </c:pt>
                <c:pt idx="450">
                  <c:v>1.745E-2</c:v>
                </c:pt>
                <c:pt idx="451">
                  <c:v>1.6219999999999998E-2</c:v>
                </c:pt>
                <c:pt idx="452">
                  <c:v>1.541E-2</c:v>
                </c:pt>
                <c:pt idx="453">
                  <c:v>1.37E-2</c:v>
                </c:pt>
                <c:pt idx="454">
                  <c:v>1.2E-2</c:v>
                </c:pt>
                <c:pt idx="455">
                  <c:v>1.248E-2</c:v>
                </c:pt>
                <c:pt idx="456">
                  <c:v>1.375E-2</c:v>
                </c:pt>
                <c:pt idx="457">
                  <c:v>1.4319999999999999E-2</c:v>
                </c:pt>
                <c:pt idx="458">
                  <c:v>1.3259999999999999E-2</c:v>
                </c:pt>
                <c:pt idx="459">
                  <c:v>1.354E-2</c:v>
                </c:pt>
                <c:pt idx="460">
                  <c:v>1.397E-2</c:v>
                </c:pt>
                <c:pt idx="461">
                  <c:v>1.4409999999999999E-2</c:v>
                </c:pt>
                <c:pt idx="462">
                  <c:v>1.336E-2</c:v>
                </c:pt>
                <c:pt idx="463">
                  <c:v>1.29E-2</c:v>
                </c:pt>
                <c:pt idx="464">
                  <c:v>1.3769999999999999E-2</c:v>
                </c:pt>
                <c:pt idx="465">
                  <c:v>1.289E-2</c:v>
                </c:pt>
                <c:pt idx="466">
                  <c:v>1.17E-2</c:v>
                </c:pt>
                <c:pt idx="467">
                  <c:v>1.1900000000000001E-2</c:v>
                </c:pt>
                <c:pt idx="468">
                  <c:v>1.244E-2</c:v>
                </c:pt>
                <c:pt idx="469">
                  <c:v>1.1259999999999999E-2</c:v>
                </c:pt>
                <c:pt idx="470">
                  <c:v>1.0120000000000001E-2</c:v>
                </c:pt>
                <c:pt idx="471">
                  <c:v>9.5700000000000004E-3</c:v>
                </c:pt>
                <c:pt idx="472">
                  <c:v>1.023E-2</c:v>
                </c:pt>
                <c:pt idx="473">
                  <c:v>8.3700000000000007E-3</c:v>
                </c:pt>
                <c:pt idx="474">
                  <c:v>8.2400000000000008E-3</c:v>
                </c:pt>
                <c:pt idx="475">
                  <c:v>7.6600000000000001E-3</c:v>
                </c:pt>
                <c:pt idx="476">
                  <c:v>7.0899999999999999E-3</c:v>
                </c:pt>
                <c:pt idx="477">
                  <c:v>6.9699999999999996E-3</c:v>
                </c:pt>
                <c:pt idx="478">
                  <c:v>5.8900000000000003E-3</c:v>
                </c:pt>
                <c:pt idx="479">
                  <c:v>5.3600000000000002E-3</c:v>
                </c:pt>
                <c:pt idx="480">
                  <c:v>8.5299999999999994E-3</c:v>
                </c:pt>
                <c:pt idx="481">
                  <c:v>8.1399999999999997E-3</c:v>
                </c:pt>
                <c:pt idx="482">
                  <c:v>8.3700000000000007E-3</c:v>
                </c:pt>
                <c:pt idx="483">
                  <c:v>9.1800000000000007E-3</c:v>
                </c:pt>
                <c:pt idx="484">
                  <c:v>7.0600000000000003E-3</c:v>
                </c:pt>
                <c:pt idx="485">
                  <c:v>5.7400000000000003E-3</c:v>
                </c:pt>
                <c:pt idx="486">
                  <c:v>5.2700000000000004E-3</c:v>
                </c:pt>
                <c:pt idx="487">
                  <c:v>4.64E-3</c:v>
                </c:pt>
                <c:pt idx="488">
                  <c:v>4.1599999999999996E-3</c:v>
                </c:pt>
                <c:pt idx="489">
                  <c:v>3.8999999999999998E-3</c:v>
                </c:pt>
                <c:pt idx="490">
                  <c:v>3.2499999999999999E-3</c:v>
                </c:pt>
                <c:pt idx="491">
                  <c:v>3.29E-3</c:v>
                </c:pt>
                <c:pt idx="492">
                  <c:v>3.4499999999999999E-3</c:v>
                </c:pt>
                <c:pt idx="493">
                  <c:v>4.0099999999999997E-3</c:v>
                </c:pt>
                <c:pt idx="494">
                  <c:v>4.15E-3</c:v>
                </c:pt>
                <c:pt idx="495">
                  <c:v>4.0400000000000002E-3</c:v>
                </c:pt>
                <c:pt idx="496">
                  <c:v>3.5599999999999998E-3</c:v>
                </c:pt>
                <c:pt idx="497">
                  <c:v>2.1800000000000001E-3</c:v>
                </c:pt>
                <c:pt idx="498">
                  <c:v>2.6099999999999999E-3</c:v>
                </c:pt>
                <c:pt idx="499">
                  <c:v>3.1099999999999999E-3</c:v>
                </c:pt>
                <c:pt idx="500">
                  <c:v>3.82E-3</c:v>
                </c:pt>
                <c:pt idx="501">
                  <c:v>4.7000000000000002E-3</c:v>
                </c:pt>
                <c:pt idx="502">
                  <c:v>6.3800000000000003E-3</c:v>
                </c:pt>
                <c:pt idx="503">
                  <c:v>6.9199999999999999E-3</c:v>
                </c:pt>
                <c:pt idx="504">
                  <c:v>6.6699999999999997E-3</c:v>
                </c:pt>
                <c:pt idx="505">
                  <c:v>6.3299999999999997E-3</c:v>
                </c:pt>
                <c:pt idx="506">
                  <c:v>8.1300000000000001E-3</c:v>
                </c:pt>
                <c:pt idx="507">
                  <c:v>5.8599999999999998E-3</c:v>
                </c:pt>
                <c:pt idx="508">
                  <c:v>5.5300000000000002E-3</c:v>
                </c:pt>
                <c:pt idx="509">
                  <c:v>5.0800000000000003E-3</c:v>
                </c:pt>
                <c:pt idx="510">
                  <c:v>3.3899999999999998E-3</c:v>
                </c:pt>
                <c:pt idx="511">
                  <c:v>4.3E-3</c:v>
                </c:pt>
                <c:pt idx="512">
                  <c:v>4.4400000000000004E-3</c:v>
                </c:pt>
                <c:pt idx="513">
                  <c:v>6.7499999999999999E-3</c:v>
                </c:pt>
                <c:pt idx="514">
                  <c:v>5.0299999999999997E-3</c:v>
                </c:pt>
                <c:pt idx="515">
                  <c:v>5.5900000000000004E-3</c:v>
                </c:pt>
                <c:pt idx="516">
                  <c:v>7.3200000000000001E-3</c:v>
                </c:pt>
                <c:pt idx="517">
                  <c:v>6.4200000000000004E-3</c:v>
                </c:pt>
                <c:pt idx="518">
                  <c:v>7.8799999999999999E-3</c:v>
                </c:pt>
                <c:pt idx="519">
                  <c:v>8.4799999999999997E-3</c:v>
                </c:pt>
                <c:pt idx="520">
                  <c:v>9.6699999999999998E-3</c:v>
                </c:pt>
                <c:pt idx="521">
                  <c:v>9.2099999999999994E-3</c:v>
                </c:pt>
                <c:pt idx="522">
                  <c:v>1.004E-2</c:v>
                </c:pt>
                <c:pt idx="523">
                  <c:v>9.2999999999999992E-3</c:v>
                </c:pt>
                <c:pt idx="524">
                  <c:v>7.4599999999999996E-3</c:v>
                </c:pt>
                <c:pt idx="525">
                  <c:v>1.093E-2</c:v>
                </c:pt>
                <c:pt idx="526">
                  <c:v>8.6499999999999997E-3</c:v>
                </c:pt>
                <c:pt idx="527">
                  <c:v>8.1799999999999998E-3</c:v>
                </c:pt>
                <c:pt idx="528">
                  <c:v>8.2299999999999995E-3</c:v>
                </c:pt>
                <c:pt idx="529">
                  <c:v>8.0999999999999996E-3</c:v>
                </c:pt>
                <c:pt idx="530">
                  <c:v>8.0599999999999995E-3</c:v>
                </c:pt>
                <c:pt idx="531">
                  <c:v>7.7799999999999996E-3</c:v>
                </c:pt>
                <c:pt idx="532">
                  <c:v>7.26E-3</c:v>
                </c:pt>
                <c:pt idx="533">
                  <c:v>6.11E-3</c:v>
                </c:pt>
                <c:pt idx="534">
                  <c:v>5.79E-3</c:v>
                </c:pt>
                <c:pt idx="535">
                  <c:v>4.64E-3</c:v>
                </c:pt>
                <c:pt idx="536">
                  <c:v>4.4600000000000004E-3</c:v>
                </c:pt>
                <c:pt idx="537">
                  <c:v>5.4400000000000004E-3</c:v>
                </c:pt>
                <c:pt idx="538">
                  <c:v>4.8199999999999996E-3</c:v>
                </c:pt>
                <c:pt idx="539">
                  <c:v>5.8700000000000002E-3</c:v>
                </c:pt>
                <c:pt idx="540">
                  <c:v>6.8799999999999998E-3</c:v>
                </c:pt>
                <c:pt idx="541">
                  <c:v>6.62E-3</c:v>
                </c:pt>
                <c:pt idx="542">
                  <c:v>6.7799999999999996E-3</c:v>
                </c:pt>
                <c:pt idx="543">
                  <c:v>6.77E-3</c:v>
                </c:pt>
                <c:pt idx="544">
                  <c:v>8.6E-3</c:v>
                </c:pt>
                <c:pt idx="545">
                  <c:v>8.2500000000000004E-3</c:v>
                </c:pt>
                <c:pt idx="546">
                  <c:v>6.77E-3</c:v>
                </c:pt>
                <c:pt idx="547">
                  <c:v>5.5700000000000003E-3</c:v>
                </c:pt>
                <c:pt idx="548">
                  <c:v>5.7000000000000002E-3</c:v>
                </c:pt>
                <c:pt idx="549">
                  <c:v>5.1599999999999997E-3</c:v>
                </c:pt>
                <c:pt idx="550">
                  <c:v>5.2399999999999999E-3</c:v>
                </c:pt>
                <c:pt idx="551">
                  <c:v>5.4200000000000003E-3</c:v>
                </c:pt>
                <c:pt idx="552">
                  <c:v>5.6299999999999996E-3</c:v>
                </c:pt>
                <c:pt idx="553">
                  <c:v>5.2300000000000003E-3</c:v>
                </c:pt>
                <c:pt idx="554">
                  <c:v>5.94E-3</c:v>
                </c:pt>
                <c:pt idx="555">
                  <c:v>5.77E-3</c:v>
                </c:pt>
                <c:pt idx="556">
                  <c:v>6.6899999999999998E-3</c:v>
                </c:pt>
                <c:pt idx="557">
                  <c:v>5.4900000000000001E-3</c:v>
                </c:pt>
                <c:pt idx="558">
                  <c:v>6.0899999999999999E-3</c:v>
                </c:pt>
                <c:pt idx="559">
                  <c:v>6.9199999999999999E-3</c:v>
                </c:pt>
                <c:pt idx="560">
                  <c:v>6.4799999999999996E-3</c:v>
                </c:pt>
                <c:pt idx="561">
                  <c:v>6.6E-3</c:v>
                </c:pt>
                <c:pt idx="562">
                  <c:v>6.9100000000000003E-3</c:v>
                </c:pt>
                <c:pt idx="563">
                  <c:v>6.8799999999999998E-3</c:v>
                </c:pt>
                <c:pt idx="564">
                  <c:v>6.7000000000000002E-3</c:v>
                </c:pt>
                <c:pt idx="565">
                  <c:v>8.5800000000000008E-3</c:v>
                </c:pt>
                <c:pt idx="566">
                  <c:v>1.0059999999999999E-2</c:v>
                </c:pt>
                <c:pt idx="567">
                  <c:v>9.3500000000000007E-3</c:v>
                </c:pt>
                <c:pt idx="568">
                  <c:v>9.0799999999999995E-3</c:v>
                </c:pt>
                <c:pt idx="569">
                  <c:v>9.5099999999999994E-3</c:v>
                </c:pt>
                <c:pt idx="570">
                  <c:v>9.0799999999999995E-3</c:v>
                </c:pt>
                <c:pt idx="571">
                  <c:v>9.5499999999999995E-3</c:v>
                </c:pt>
                <c:pt idx="572">
                  <c:v>8.0099999999999998E-3</c:v>
                </c:pt>
                <c:pt idx="573">
                  <c:v>8.9700000000000005E-3</c:v>
                </c:pt>
                <c:pt idx="574">
                  <c:v>1.055E-2</c:v>
                </c:pt>
                <c:pt idx="575">
                  <c:v>1.124E-2</c:v>
                </c:pt>
                <c:pt idx="576">
                  <c:v>1.2E-2</c:v>
                </c:pt>
                <c:pt idx="577">
                  <c:v>1.14E-2</c:v>
                </c:pt>
                <c:pt idx="578">
                  <c:v>1.217E-2</c:v>
                </c:pt>
                <c:pt idx="579">
                  <c:v>1.176E-2</c:v>
                </c:pt>
                <c:pt idx="580">
                  <c:v>1.274E-2</c:v>
                </c:pt>
                <c:pt idx="581">
                  <c:v>1.17E-2</c:v>
                </c:pt>
                <c:pt idx="582">
                  <c:v>1.242E-2</c:v>
                </c:pt>
                <c:pt idx="583">
                  <c:v>1.2500000000000001E-2</c:v>
                </c:pt>
                <c:pt idx="584">
                  <c:v>1.3140000000000001E-2</c:v>
                </c:pt>
                <c:pt idx="585">
                  <c:v>1.303E-2</c:v>
                </c:pt>
                <c:pt idx="586">
                  <c:v>1.2449999999999999E-2</c:v>
                </c:pt>
                <c:pt idx="587">
                  <c:v>1.3480000000000001E-2</c:v>
                </c:pt>
                <c:pt idx="588">
                  <c:v>1.2449999999999999E-2</c:v>
                </c:pt>
                <c:pt idx="589">
                  <c:v>1.124E-2</c:v>
                </c:pt>
                <c:pt idx="590">
                  <c:v>1.205E-2</c:v>
                </c:pt>
                <c:pt idx="591">
                  <c:v>1.264E-2</c:v>
                </c:pt>
                <c:pt idx="592">
                  <c:v>1.206E-2</c:v>
                </c:pt>
                <c:pt idx="593">
                  <c:v>1.226E-2</c:v>
                </c:pt>
                <c:pt idx="594">
                  <c:v>1.208E-2</c:v>
                </c:pt>
                <c:pt idx="595">
                  <c:v>1.206E-2</c:v>
                </c:pt>
                <c:pt idx="596">
                  <c:v>1.2149999999999999E-2</c:v>
                </c:pt>
                <c:pt idx="597">
                  <c:v>1.153E-2</c:v>
                </c:pt>
                <c:pt idx="598">
                  <c:v>1.2019999999999999E-2</c:v>
                </c:pt>
                <c:pt idx="599">
                  <c:v>9.9299999999999996E-3</c:v>
                </c:pt>
                <c:pt idx="600">
                  <c:v>1.0670000000000001E-2</c:v>
                </c:pt>
                <c:pt idx="601">
                  <c:v>1.085E-2</c:v>
                </c:pt>
                <c:pt idx="602">
                  <c:v>1.281E-2</c:v>
                </c:pt>
                <c:pt idx="603">
                  <c:v>1.125E-2</c:v>
                </c:pt>
                <c:pt idx="604">
                  <c:v>1.09E-2</c:v>
                </c:pt>
                <c:pt idx="605">
                  <c:v>1.059E-2</c:v>
                </c:pt>
                <c:pt idx="606">
                  <c:v>1.106E-2</c:v>
                </c:pt>
                <c:pt idx="607">
                  <c:v>1.1599999999999999E-2</c:v>
                </c:pt>
                <c:pt idx="608">
                  <c:v>1.146E-2</c:v>
                </c:pt>
                <c:pt idx="609">
                  <c:v>1.125E-2</c:v>
                </c:pt>
                <c:pt idx="610">
                  <c:v>9.3100000000000006E-3</c:v>
                </c:pt>
                <c:pt idx="611">
                  <c:v>9.9900000000000006E-3</c:v>
                </c:pt>
                <c:pt idx="612">
                  <c:v>1.051E-2</c:v>
                </c:pt>
                <c:pt idx="613">
                  <c:v>1.077E-2</c:v>
                </c:pt>
                <c:pt idx="614">
                  <c:v>1.103E-2</c:v>
                </c:pt>
                <c:pt idx="615">
                  <c:v>1.0529999999999999E-2</c:v>
                </c:pt>
                <c:pt idx="616">
                  <c:v>1.044E-2</c:v>
                </c:pt>
                <c:pt idx="617">
                  <c:v>1.073E-2</c:v>
                </c:pt>
                <c:pt idx="618">
                  <c:v>1.14E-2</c:v>
                </c:pt>
                <c:pt idx="619">
                  <c:v>1.2710000000000001E-2</c:v>
                </c:pt>
                <c:pt idx="620">
                  <c:v>1.107E-2</c:v>
                </c:pt>
                <c:pt idx="621">
                  <c:v>1.1039999999999999E-2</c:v>
                </c:pt>
                <c:pt idx="622">
                  <c:v>1.1769999999999999E-2</c:v>
                </c:pt>
                <c:pt idx="623">
                  <c:v>1.171E-2</c:v>
                </c:pt>
                <c:pt idx="624">
                  <c:v>1.26E-2</c:v>
                </c:pt>
                <c:pt idx="625">
                  <c:v>1.213E-2</c:v>
                </c:pt>
                <c:pt idx="626">
                  <c:v>1.188E-2</c:v>
                </c:pt>
                <c:pt idx="627">
                  <c:v>1.272E-2</c:v>
                </c:pt>
                <c:pt idx="628">
                  <c:v>1.3010000000000001E-2</c:v>
                </c:pt>
                <c:pt idx="629">
                  <c:v>1.533E-2</c:v>
                </c:pt>
                <c:pt idx="630">
                  <c:v>1.529E-2</c:v>
                </c:pt>
                <c:pt idx="631">
                  <c:v>1.3729999999999999E-2</c:v>
                </c:pt>
                <c:pt idx="632">
                  <c:v>1.328E-2</c:v>
                </c:pt>
                <c:pt idx="633">
                  <c:v>1.4149999999999999E-2</c:v>
                </c:pt>
                <c:pt idx="634">
                  <c:v>1.4710000000000001E-2</c:v>
                </c:pt>
                <c:pt idx="635">
                  <c:v>1.4579999999999999E-2</c:v>
                </c:pt>
                <c:pt idx="636">
                  <c:v>1.3610000000000001E-2</c:v>
                </c:pt>
                <c:pt idx="637">
                  <c:v>1.312E-2</c:v>
                </c:pt>
                <c:pt idx="638">
                  <c:v>1.3480000000000001E-2</c:v>
                </c:pt>
                <c:pt idx="639">
                  <c:v>1.495E-2</c:v>
                </c:pt>
                <c:pt idx="640">
                  <c:v>1.627E-2</c:v>
                </c:pt>
                <c:pt idx="641">
                  <c:v>1.6E-2</c:v>
                </c:pt>
                <c:pt idx="642">
                  <c:v>1.367E-2</c:v>
                </c:pt>
                <c:pt idx="643">
                  <c:v>1.384E-2</c:v>
                </c:pt>
                <c:pt idx="644">
                  <c:v>1.523E-2</c:v>
                </c:pt>
                <c:pt idx="645">
                  <c:v>1.6400000000000001E-2</c:v>
                </c:pt>
                <c:pt idx="646">
                  <c:v>1.486E-2</c:v>
                </c:pt>
                <c:pt idx="647">
                  <c:v>1.4579999999999999E-2</c:v>
                </c:pt>
                <c:pt idx="648">
                  <c:v>1.2829999999999999E-2</c:v>
                </c:pt>
                <c:pt idx="649">
                  <c:v>1.357E-2</c:v>
                </c:pt>
                <c:pt idx="650">
                  <c:v>1.508E-2</c:v>
                </c:pt>
                <c:pt idx="651">
                  <c:v>1.491E-2</c:v>
                </c:pt>
                <c:pt idx="652">
                  <c:v>1.4659999999999999E-2</c:v>
                </c:pt>
                <c:pt idx="653">
                  <c:v>1.34E-2</c:v>
                </c:pt>
                <c:pt idx="654">
                  <c:v>1.2970000000000001E-2</c:v>
                </c:pt>
                <c:pt idx="655">
                  <c:v>1.3849999999999999E-2</c:v>
                </c:pt>
                <c:pt idx="656">
                  <c:v>1.43E-2</c:v>
                </c:pt>
                <c:pt idx="657">
                  <c:v>1.3809999999999999E-2</c:v>
                </c:pt>
                <c:pt idx="658">
                  <c:v>1.336E-2</c:v>
                </c:pt>
                <c:pt idx="659">
                  <c:v>1.227E-2</c:v>
                </c:pt>
                <c:pt idx="660">
                  <c:v>1.1990000000000001E-2</c:v>
                </c:pt>
                <c:pt idx="661">
                  <c:v>1.2460000000000001E-2</c:v>
                </c:pt>
                <c:pt idx="662">
                  <c:v>1.243E-2</c:v>
                </c:pt>
                <c:pt idx="663">
                  <c:v>1.2070000000000001E-2</c:v>
                </c:pt>
                <c:pt idx="664">
                  <c:v>1.089E-2</c:v>
                </c:pt>
                <c:pt idx="665">
                  <c:v>1.0880000000000001E-2</c:v>
                </c:pt>
                <c:pt idx="666">
                  <c:v>1.055E-2</c:v>
                </c:pt>
                <c:pt idx="667">
                  <c:v>1.0030000000000001E-2</c:v>
                </c:pt>
                <c:pt idx="668">
                  <c:v>1.259E-2</c:v>
                </c:pt>
                <c:pt idx="669">
                  <c:v>1.242E-2</c:v>
                </c:pt>
                <c:pt idx="670">
                  <c:v>1.18E-2</c:v>
                </c:pt>
                <c:pt idx="671">
                  <c:v>9.9900000000000006E-3</c:v>
                </c:pt>
                <c:pt idx="672">
                  <c:v>1.0160000000000001E-2</c:v>
                </c:pt>
                <c:pt idx="673">
                  <c:v>1.078E-2</c:v>
                </c:pt>
                <c:pt idx="674">
                  <c:v>1.1730000000000001E-2</c:v>
                </c:pt>
                <c:pt idx="675">
                  <c:v>9.9399999999999992E-3</c:v>
                </c:pt>
                <c:pt idx="676">
                  <c:v>9.0100000000000006E-3</c:v>
                </c:pt>
                <c:pt idx="677">
                  <c:v>8.5000000000000006E-3</c:v>
                </c:pt>
                <c:pt idx="678">
                  <c:v>8.6599999999999993E-3</c:v>
                </c:pt>
                <c:pt idx="679">
                  <c:v>9.7300000000000008E-3</c:v>
                </c:pt>
                <c:pt idx="680">
                  <c:v>1.1039999999999999E-2</c:v>
                </c:pt>
                <c:pt idx="681">
                  <c:v>1.0880000000000001E-2</c:v>
                </c:pt>
                <c:pt idx="682">
                  <c:v>9.5200000000000007E-3</c:v>
                </c:pt>
                <c:pt idx="683">
                  <c:v>9.3600000000000003E-3</c:v>
                </c:pt>
                <c:pt idx="684">
                  <c:v>1.0370000000000001E-2</c:v>
                </c:pt>
                <c:pt idx="685">
                  <c:v>1.1469999999999999E-2</c:v>
                </c:pt>
                <c:pt idx="686">
                  <c:v>1.1050000000000001E-2</c:v>
                </c:pt>
                <c:pt idx="687">
                  <c:v>1.107E-2</c:v>
                </c:pt>
                <c:pt idx="688">
                  <c:v>1.0290000000000001E-2</c:v>
                </c:pt>
                <c:pt idx="689">
                  <c:v>1.136E-2</c:v>
                </c:pt>
                <c:pt idx="690">
                  <c:v>1.247E-2</c:v>
                </c:pt>
                <c:pt idx="691">
                  <c:v>1.274E-2</c:v>
                </c:pt>
                <c:pt idx="692">
                  <c:v>1.264E-2</c:v>
                </c:pt>
                <c:pt idx="693">
                  <c:v>1.251E-2</c:v>
                </c:pt>
                <c:pt idx="694">
                  <c:v>1.082E-2</c:v>
                </c:pt>
                <c:pt idx="695">
                  <c:v>1.098E-2</c:v>
                </c:pt>
                <c:pt idx="696">
                  <c:v>1.1339999999999999E-2</c:v>
                </c:pt>
                <c:pt idx="697">
                  <c:v>1.167E-2</c:v>
                </c:pt>
                <c:pt idx="698">
                  <c:v>1.001E-2</c:v>
                </c:pt>
                <c:pt idx="699">
                  <c:v>9.1400000000000006E-3</c:v>
                </c:pt>
                <c:pt idx="700">
                  <c:v>8.5100000000000002E-3</c:v>
                </c:pt>
                <c:pt idx="701">
                  <c:v>1.0449999999999999E-2</c:v>
                </c:pt>
                <c:pt idx="702">
                  <c:v>9.9000000000000008E-3</c:v>
                </c:pt>
                <c:pt idx="703">
                  <c:v>1.017E-2</c:v>
                </c:pt>
                <c:pt idx="704">
                  <c:v>1.0500000000000001E-2</c:v>
                </c:pt>
                <c:pt idx="705">
                  <c:v>1.0619999999999999E-2</c:v>
                </c:pt>
                <c:pt idx="706">
                  <c:v>1.0970000000000001E-2</c:v>
                </c:pt>
                <c:pt idx="707">
                  <c:v>1.153E-2</c:v>
                </c:pt>
                <c:pt idx="708">
                  <c:v>1.107E-2</c:v>
                </c:pt>
                <c:pt idx="709">
                  <c:v>1.191E-2</c:v>
                </c:pt>
                <c:pt idx="710">
                  <c:v>1.201E-2</c:v>
                </c:pt>
                <c:pt idx="711">
                  <c:v>1.1560000000000001E-2</c:v>
                </c:pt>
                <c:pt idx="712">
                  <c:v>1.217E-2</c:v>
                </c:pt>
                <c:pt idx="713">
                  <c:v>1.291E-2</c:v>
                </c:pt>
                <c:pt idx="714">
                  <c:v>1.2409999999999999E-2</c:v>
                </c:pt>
                <c:pt idx="715">
                  <c:v>1.172E-2</c:v>
                </c:pt>
                <c:pt idx="716">
                  <c:v>1.0869999999999999E-2</c:v>
                </c:pt>
                <c:pt idx="717">
                  <c:v>1.023E-2</c:v>
                </c:pt>
                <c:pt idx="718">
                  <c:v>1.205E-2</c:v>
                </c:pt>
                <c:pt idx="719">
                  <c:v>1.269E-2</c:v>
                </c:pt>
                <c:pt idx="720">
                  <c:v>1.2189999999999999E-2</c:v>
                </c:pt>
                <c:pt idx="721">
                  <c:v>1.163E-2</c:v>
                </c:pt>
                <c:pt idx="722">
                  <c:v>1.1860000000000001E-2</c:v>
                </c:pt>
                <c:pt idx="723">
                  <c:v>1.057E-2</c:v>
                </c:pt>
                <c:pt idx="724">
                  <c:v>1.153E-2</c:v>
                </c:pt>
                <c:pt idx="725">
                  <c:v>1.227E-2</c:v>
                </c:pt>
                <c:pt idx="726">
                  <c:v>1.184E-2</c:v>
                </c:pt>
                <c:pt idx="727">
                  <c:v>1.157E-2</c:v>
                </c:pt>
                <c:pt idx="728">
                  <c:v>1.1520000000000001E-2</c:v>
                </c:pt>
                <c:pt idx="729">
                  <c:v>1.201E-2</c:v>
                </c:pt>
                <c:pt idx="730">
                  <c:v>1.259E-2</c:v>
                </c:pt>
                <c:pt idx="731">
                  <c:v>1.2030000000000001E-2</c:v>
                </c:pt>
                <c:pt idx="732">
                  <c:v>1.2670000000000001E-2</c:v>
                </c:pt>
                <c:pt idx="733">
                  <c:v>1.333E-2</c:v>
                </c:pt>
                <c:pt idx="734">
                  <c:v>1.248E-2</c:v>
                </c:pt>
                <c:pt idx="735">
                  <c:v>1.223E-2</c:v>
                </c:pt>
                <c:pt idx="736">
                  <c:v>1.393E-2</c:v>
                </c:pt>
                <c:pt idx="737">
                  <c:v>1.6480000000000002E-2</c:v>
                </c:pt>
                <c:pt idx="738">
                  <c:v>1.4500000000000001E-2</c:v>
                </c:pt>
                <c:pt idx="739">
                  <c:v>1.2120000000000001E-2</c:v>
                </c:pt>
                <c:pt idx="740">
                  <c:v>1.359E-2</c:v>
                </c:pt>
                <c:pt idx="741">
                  <c:v>1.3899999999999999E-2</c:v>
                </c:pt>
                <c:pt idx="742">
                  <c:v>1.375E-2</c:v>
                </c:pt>
                <c:pt idx="743">
                  <c:v>1.225E-2</c:v>
                </c:pt>
                <c:pt idx="744">
                  <c:v>1.2800000000000001E-2</c:v>
                </c:pt>
                <c:pt idx="745">
                  <c:v>1.223E-2</c:v>
                </c:pt>
                <c:pt idx="746">
                  <c:v>1.0500000000000001E-2</c:v>
                </c:pt>
                <c:pt idx="747">
                  <c:v>1.095E-2</c:v>
                </c:pt>
                <c:pt idx="748">
                  <c:v>1.277E-2</c:v>
                </c:pt>
                <c:pt idx="749">
                  <c:v>1.4789999999999999E-2</c:v>
                </c:pt>
                <c:pt idx="750">
                  <c:v>1.6400000000000001E-2</c:v>
                </c:pt>
                <c:pt idx="751">
                  <c:v>1.4149999999999999E-2</c:v>
                </c:pt>
                <c:pt idx="752">
                  <c:v>1.013E-2</c:v>
                </c:pt>
                <c:pt idx="753">
                  <c:v>1.014E-2</c:v>
                </c:pt>
                <c:pt idx="754">
                  <c:v>1.0630000000000001E-2</c:v>
                </c:pt>
                <c:pt idx="755">
                  <c:v>1.0160000000000001E-2</c:v>
                </c:pt>
                <c:pt idx="756">
                  <c:v>9.7900000000000001E-3</c:v>
                </c:pt>
                <c:pt idx="757">
                  <c:v>1.039E-2</c:v>
                </c:pt>
                <c:pt idx="758">
                  <c:v>1.0460000000000001E-2</c:v>
                </c:pt>
                <c:pt idx="759">
                  <c:v>1.0919999999999999E-2</c:v>
                </c:pt>
                <c:pt idx="760">
                  <c:v>1.176E-2</c:v>
                </c:pt>
                <c:pt idx="761">
                  <c:v>1.146E-2</c:v>
                </c:pt>
                <c:pt idx="762">
                  <c:v>1.026E-2</c:v>
                </c:pt>
                <c:pt idx="763">
                  <c:v>7.9600000000000001E-3</c:v>
                </c:pt>
                <c:pt idx="764">
                  <c:v>8.8999999999999999E-3</c:v>
                </c:pt>
                <c:pt idx="765">
                  <c:v>8.5100000000000002E-3</c:v>
                </c:pt>
                <c:pt idx="766">
                  <c:v>9.5099999999999994E-3</c:v>
                </c:pt>
                <c:pt idx="767">
                  <c:v>9.2499999999999995E-3</c:v>
                </c:pt>
                <c:pt idx="768">
                  <c:v>8.3099999999999997E-3</c:v>
                </c:pt>
                <c:pt idx="769">
                  <c:v>8.5699999999999995E-3</c:v>
                </c:pt>
                <c:pt idx="770">
                  <c:v>8.2400000000000008E-3</c:v>
                </c:pt>
                <c:pt idx="771">
                  <c:v>1.059E-2</c:v>
                </c:pt>
                <c:pt idx="772">
                  <c:v>1.089E-2</c:v>
                </c:pt>
                <c:pt idx="773">
                  <c:v>1.0710000000000001E-2</c:v>
                </c:pt>
                <c:pt idx="774">
                  <c:v>1.153E-2</c:v>
                </c:pt>
                <c:pt idx="775">
                  <c:v>1.175E-2</c:v>
                </c:pt>
                <c:pt idx="776">
                  <c:v>1.157E-2</c:v>
                </c:pt>
                <c:pt idx="777">
                  <c:v>9.7300000000000008E-3</c:v>
                </c:pt>
                <c:pt idx="778">
                  <c:v>8.8599999999999998E-3</c:v>
                </c:pt>
                <c:pt idx="779">
                  <c:v>8.1499999999999993E-3</c:v>
                </c:pt>
                <c:pt idx="780">
                  <c:v>8.8699999999999994E-3</c:v>
                </c:pt>
                <c:pt idx="781">
                  <c:v>8.5699999999999995E-3</c:v>
                </c:pt>
                <c:pt idx="782">
                  <c:v>8.4499999999999992E-3</c:v>
                </c:pt>
                <c:pt idx="783">
                  <c:v>8.7399999999999995E-3</c:v>
                </c:pt>
                <c:pt idx="784">
                  <c:v>9.6699999999999998E-3</c:v>
                </c:pt>
                <c:pt idx="785">
                  <c:v>9.9399999999999992E-3</c:v>
                </c:pt>
                <c:pt idx="786">
                  <c:v>9.1599999999999997E-3</c:v>
                </c:pt>
                <c:pt idx="787">
                  <c:v>8.3800000000000003E-3</c:v>
                </c:pt>
                <c:pt idx="788">
                  <c:v>8.5000000000000006E-3</c:v>
                </c:pt>
                <c:pt idx="789">
                  <c:v>8.5500000000000003E-3</c:v>
                </c:pt>
                <c:pt idx="790">
                  <c:v>8.5500000000000003E-3</c:v>
                </c:pt>
                <c:pt idx="791">
                  <c:v>9.3200000000000002E-3</c:v>
                </c:pt>
                <c:pt idx="792">
                  <c:v>8.9599999999999992E-3</c:v>
                </c:pt>
                <c:pt idx="793">
                  <c:v>8.6099999999999996E-3</c:v>
                </c:pt>
                <c:pt idx="794">
                  <c:v>9.1500000000000001E-3</c:v>
                </c:pt>
                <c:pt idx="795">
                  <c:v>9.4699999999999993E-3</c:v>
                </c:pt>
                <c:pt idx="796">
                  <c:v>9.9299999999999996E-3</c:v>
                </c:pt>
                <c:pt idx="797">
                  <c:v>9.7999999999999997E-3</c:v>
                </c:pt>
                <c:pt idx="798">
                  <c:v>9.1400000000000006E-3</c:v>
                </c:pt>
                <c:pt idx="799">
                  <c:v>9.4900000000000002E-3</c:v>
                </c:pt>
                <c:pt idx="800">
                  <c:v>9.4400000000000005E-3</c:v>
                </c:pt>
                <c:pt idx="801">
                  <c:v>9.1500000000000001E-3</c:v>
                </c:pt>
                <c:pt idx="802">
                  <c:v>9.0699999999999999E-3</c:v>
                </c:pt>
                <c:pt idx="803">
                  <c:v>9.3500000000000007E-3</c:v>
                </c:pt>
                <c:pt idx="804">
                  <c:v>9.3500000000000007E-3</c:v>
                </c:pt>
                <c:pt idx="805">
                  <c:v>1.052E-2</c:v>
                </c:pt>
                <c:pt idx="806">
                  <c:v>1.0359999999999999E-2</c:v>
                </c:pt>
                <c:pt idx="807">
                  <c:v>1.108E-2</c:v>
                </c:pt>
                <c:pt idx="808">
                  <c:v>1.155E-2</c:v>
                </c:pt>
                <c:pt idx="809">
                  <c:v>1.1480000000000001E-2</c:v>
                </c:pt>
                <c:pt idx="810">
                  <c:v>1.107E-2</c:v>
                </c:pt>
                <c:pt idx="811">
                  <c:v>1.146E-2</c:v>
                </c:pt>
                <c:pt idx="812">
                  <c:v>1.2359999999999999E-2</c:v>
                </c:pt>
                <c:pt idx="813">
                  <c:v>1.179E-2</c:v>
                </c:pt>
                <c:pt idx="814">
                  <c:v>1.196E-2</c:v>
                </c:pt>
                <c:pt idx="815">
                  <c:v>1.256E-2</c:v>
                </c:pt>
                <c:pt idx="816">
                  <c:v>1.247E-2</c:v>
                </c:pt>
                <c:pt idx="817">
                  <c:v>1.324E-2</c:v>
                </c:pt>
                <c:pt idx="818">
                  <c:v>1.252E-2</c:v>
                </c:pt>
                <c:pt idx="819">
                  <c:v>1.103E-2</c:v>
                </c:pt>
                <c:pt idx="820">
                  <c:v>1.0829999999999999E-2</c:v>
                </c:pt>
                <c:pt idx="821">
                  <c:v>1.073E-2</c:v>
                </c:pt>
                <c:pt idx="822">
                  <c:v>1.1509999999999999E-2</c:v>
                </c:pt>
                <c:pt idx="823">
                  <c:v>1.2529999999999999E-2</c:v>
                </c:pt>
                <c:pt idx="824">
                  <c:v>1.197E-2</c:v>
                </c:pt>
                <c:pt idx="825">
                  <c:v>1.225E-2</c:v>
                </c:pt>
                <c:pt idx="826">
                  <c:v>1.3939999999999999E-2</c:v>
                </c:pt>
                <c:pt idx="827">
                  <c:v>1.469E-2</c:v>
                </c:pt>
                <c:pt idx="828">
                  <c:v>1.499E-2</c:v>
                </c:pt>
                <c:pt idx="829">
                  <c:v>1.5800000000000002E-2</c:v>
                </c:pt>
                <c:pt idx="830">
                  <c:v>1.4030000000000001E-2</c:v>
                </c:pt>
                <c:pt idx="831">
                  <c:v>1.4659999999999999E-2</c:v>
                </c:pt>
                <c:pt idx="832">
                  <c:v>1.533E-2</c:v>
                </c:pt>
                <c:pt idx="833">
                  <c:v>1.546E-2</c:v>
                </c:pt>
                <c:pt idx="834">
                  <c:v>1.5820000000000001E-2</c:v>
                </c:pt>
                <c:pt idx="835">
                  <c:v>1.453E-2</c:v>
                </c:pt>
                <c:pt idx="836">
                  <c:v>1.502E-2</c:v>
                </c:pt>
                <c:pt idx="837">
                  <c:v>1.5820000000000001E-2</c:v>
                </c:pt>
                <c:pt idx="838">
                  <c:v>1.6590000000000001E-2</c:v>
                </c:pt>
                <c:pt idx="839">
                  <c:v>1.7770000000000001E-2</c:v>
                </c:pt>
                <c:pt idx="840">
                  <c:v>1.9120000000000002E-2</c:v>
                </c:pt>
                <c:pt idx="841">
                  <c:v>2.0410000000000001E-2</c:v>
                </c:pt>
                <c:pt idx="842">
                  <c:v>1.9560000000000001E-2</c:v>
                </c:pt>
                <c:pt idx="843">
                  <c:v>2.069E-2</c:v>
                </c:pt>
                <c:pt idx="844">
                  <c:v>2.0719999999999999E-2</c:v>
                </c:pt>
                <c:pt idx="845">
                  <c:v>2.188E-2</c:v>
                </c:pt>
                <c:pt idx="846">
                  <c:v>2.1729999999999999E-2</c:v>
                </c:pt>
                <c:pt idx="847">
                  <c:v>2.2749999999999999E-2</c:v>
                </c:pt>
                <c:pt idx="848">
                  <c:v>2.5659999999999999E-2</c:v>
                </c:pt>
                <c:pt idx="849">
                  <c:v>2.683E-2</c:v>
                </c:pt>
                <c:pt idx="850">
                  <c:v>2.5870000000000001E-2</c:v>
                </c:pt>
                <c:pt idx="851">
                  <c:v>2.4979999999999999E-2</c:v>
                </c:pt>
                <c:pt idx="852">
                  <c:v>2.316E-2</c:v>
                </c:pt>
                <c:pt idx="853">
                  <c:v>2.3789999999999999E-2</c:v>
                </c:pt>
                <c:pt idx="854">
                  <c:v>2.5360000000000001E-2</c:v>
                </c:pt>
                <c:pt idx="855">
                  <c:v>2.4500000000000001E-2</c:v>
                </c:pt>
                <c:pt idx="856">
                  <c:v>2.2630000000000001E-2</c:v>
                </c:pt>
                <c:pt idx="857">
                  <c:v>2.274E-2</c:v>
                </c:pt>
                <c:pt idx="858">
                  <c:v>2.325E-2</c:v>
                </c:pt>
                <c:pt idx="859">
                  <c:v>2.4740000000000002E-2</c:v>
                </c:pt>
                <c:pt idx="860">
                  <c:v>2.606E-2</c:v>
                </c:pt>
                <c:pt idx="861">
                  <c:v>2.5219999999999999E-2</c:v>
                </c:pt>
                <c:pt idx="862">
                  <c:v>2.3439999999999999E-2</c:v>
                </c:pt>
                <c:pt idx="863">
                  <c:v>2.3359999999999999E-2</c:v>
                </c:pt>
                <c:pt idx="864">
                  <c:v>2.3029999999999998E-2</c:v>
                </c:pt>
                <c:pt idx="865">
                  <c:v>2.29E-2</c:v>
                </c:pt>
                <c:pt idx="866">
                  <c:v>2.3519999999999999E-2</c:v>
                </c:pt>
                <c:pt idx="867">
                  <c:v>2.2460000000000001E-2</c:v>
                </c:pt>
                <c:pt idx="868">
                  <c:v>2.24E-2</c:v>
                </c:pt>
                <c:pt idx="869">
                  <c:v>2.3400000000000001E-2</c:v>
                </c:pt>
                <c:pt idx="870">
                  <c:v>2.172E-2</c:v>
                </c:pt>
                <c:pt idx="871">
                  <c:v>2.1569999999999999E-2</c:v>
                </c:pt>
                <c:pt idx="872">
                  <c:v>2.1600000000000001E-2</c:v>
                </c:pt>
                <c:pt idx="873">
                  <c:v>2.0279999999999999E-2</c:v>
                </c:pt>
                <c:pt idx="874">
                  <c:v>2.0369999999999999E-2</c:v>
                </c:pt>
                <c:pt idx="875">
                  <c:v>2.1569999999999999E-2</c:v>
                </c:pt>
                <c:pt idx="876">
                  <c:v>2.2329999999999999E-2</c:v>
                </c:pt>
                <c:pt idx="877">
                  <c:v>2.1569999999999999E-2</c:v>
                </c:pt>
                <c:pt idx="878">
                  <c:v>1.9949999999999999E-2</c:v>
                </c:pt>
                <c:pt idx="879">
                  <c:v>1.823E-2</c:v>
                </c:pt>
                <c:pt idx="880">
                  <c:v>1.9279999999999999E-2</c:v>
                </c:pt>
                <c:pt idx="881">
                  <c:v>2.06E-2</c:v>
                </c:pt>
                <c:pt idx="882">
                  <c:v>2.2280000000000001E-2</c:v>
                </c:pt>
                <c:pt idx="883">
                  <c:v>2.266E-2</c:v>
                </c:pt>
                <c:pt idx="884">
                  <c:v>2.223E-2</c:v>
                </c:pt>
                <c:pt idx="885">
                  <c:v>2.196E-2</c:v>
                </c:pt>
                <c:pt idx="886">
                  <c:v>2.3990000000000001E-2</c:v>
                </c:pt>
                <c:pt idx="887">
                  <c:v>2.6329999999999999E-2</c:v>
                </c:pt>
                <c:pt idx="888">
                  <c:v>2.767E-2</c:v>
                </c:pt>
                <c:pt idx="889">
                  <c:v>2.656E-2</c:v>
                </c:pt>
                <c:pt idx="890">
                  <c:v>2.5649999999999999E-2</c:v>
                </c:pt>
                <c:pt idx="891">
                  <c:v>2.681E-2</c:v>
                </c:pt>
                <c:pt idx="892">
                  <c:v>2.6839999999999999E-2</c:v>
                </c:pt>
                <c:pt idx="893">
                  <c:v>2.5770000000000001E-2</c:v>
                </c:pt>
                <c:pt idx="894">
                  <c:v>2.486E-2</c:v>
                </c:pt>
                <c:pt idx="895">
                  <c:v>2.5270000000000001E-2</c:v>
                </c:pt>
                <c:pt idx="896">
                  <c:v>2.6179999999999998E-2</c:v>
                </c:pt>
                <c:pt idx="897">
                  <c:v>2.7459999999999998E-2</c:v>
                </c:pt>
                <c:pt idx="898">
                  <c:v>2.7019999999999999E-2</c:v>
                </c:pt>
                <c:pt idx="899">
                  <c:v>2.554E-2</c:v>
                </c:pt>
                <c:pt idx="900">
                  <c:v>2.6710000000000001E-2</c:v>
                </c:pt>
                <c:pt idx="901">
                  <c:v>2.69E-2</c:v>
                </c:pt>
                <c:pt idx="902">
                  <c:v>2.5770000000000001E-2</c:v>
                </c:pt>
                <c:pt idx="903">
                  <c:v>2.6620000000000001E-2</c:v>
                </c:pt>
                <c:pt idx="904">
                  <c:v>2.504E-2</c:v>
                </c:pt>
                <c:pt idx="905">
                  <c:v>2.2919999999999999E-2</c:v>
                </c:pt>
                <c:pt idx="906">
                  <c:v>2.078E-2</c:v>
                </c:pt>
                <c:pt idx="907">
                  <c:v>2.0580000000000001E-2</c:v>
                </c:pt>
                <c:pt idx="908">
                  <c:v>1.8710000000000001E-2</c:v>
                </c:pt>
                <c:pt idx="909">
                  <c:v>1.755E-2</c:v>
                </c:pt>
                <c:pt idx="910">
                  <c:v>1.6029999999999999E-2</c:v>
                </c:pt>
                <c:pt idx="911">
                  <c:v>1.5559999999999999E-2</c:v>
                </c:pt>
                <c:pt idx="912">
                  <c:v>1.482E-2</c:v>
                </c:pt>
                <c:pt idx="913">
                  <c:v>1.2189999999999999E-2</c:v>
                </c:pt>
                <c:pt idx="914">
                  <c:v>1.6559999999999998E-2</c:v>
                </c:pt>
                <c:pt idx="915">
                  <c:v>1.8689999999999998E-2</c:v>
                </c:pt>
                <c:pt idx="916">
                  <c:v>2.0459999999999999E-2</c:v>
                </c:pt>
                <c:pt idx="917">
                  <c:v>2.087E-2</c:v>
                </c:pt>
                <c:pt idx="918">
                  <c:v>1.9029999999999998E-2</c:v>
                </c:pt>
                <c:pt idx="919">
                  <c:v>1.9220000000000001E-2</c:v>
                </c:pt>
                <c:pt idx="920">
                  <c:v>1.9439999999999999E-2</c:v>
                </c:pt>
                <c:pt idx="921">
                  <c:v>1.9789999999999999E-2</c:v>
                </c:pt>
                <c:pt idx="922">
                  <c:v>1.9439999999999999E-2</c:v>
                </c:pt>
                <c:pt idx="923">
                  <c:v>1.7239999999999998E-2</c:v>
                </c:pt>
                <c:pt idx="924">
                  <c:v>1.2109999999999999E-2</c:v>
                </c:pt>
                <c:pt idx="925">
                  <c:v>1.389E-2</c:v>
                </c:pt>
                <c:pt idx="926">
                  <c:v>1.5970000000000002E-2</c:v>
                </c:pt>
                <c:pt idx="927">
                  <c:v>1.4109999999999999E-2</c:v>
                </c:pt>
                <c:pt idx="928">
                  <c:v>1.346E-2</c:v>
                </c:pt>
                <c:pt idx="929">
                  <c:v>1.142E-2</c:v>
                </c:pt>
                <c:pt idx="930">
                  <c:v>1.3950000000000001E-2</c:v>
                </c:pt>
                <c:pt idx="931">
                  <c:v>1.418E-2</c:v>
                </c:pt>
                <c:pt idx="932">
                  <c:v>1.5140000000000001E-2</c:v>
                </c:pt>
                <c:pt idx="933">
                  <c:v>1.542E-2</c:v>
                </c:pt>
                <c:pt idx="934">
                  <c:v>1.5740000000000001E-2</c:v>
                </c:pt>
                <c:pt idx="935">
                  <c:v>1.5089999999999999E-2</c:v>
                </c:pt>
                <c:pt idx="936">
                  <c:v>1.379E-2</c:v>
                </c:pt>
                <c:pt idx="937">
                  <c:v>1.319E-2</c:v>
                </c:pt>
                <c:pt idx="938">
                  <c:v>1.2800000000000001E-2</c:v>
                </c:pt>
                <c:pt idx="939">
                  <c:v>1.095E-2</c:v>
                </c:pt>
                <c:pt idx="940">
                  <c:v>1.217E-2</c:v>
                </c:pt>
                <c:pt idx="941">
                  <c:v>1.3220000000000001E-2</c:v>
                </c:pt>
                <c:pt idx="942">
                  <c:v>1.41E-2</c:v>
                </c:pt>
                <c:pt idx="943">
                  <c:v>1.281E-2</c:v>
                </c:pt>
                <c:pt idx="944">
                  <c:v>1.158E-2</c:v>
                </c:pt>
                <c:pt idx="945">
                  <c:v>1.077E-2</c:v>
                </c:pt>
                <c:pt idx="946">
                  <c:v>1.004E-2</c:v>
                </c:pt>
                <c:pt idx="947">
                  <c:v>1.1220000000000001E-2</c:v>
                </c:pt>
                <c:pt idx="948">
                  <c:v>1.2E-2</c:v>
                </c:pt>
                <c:pt idx="949">
                  <c:v>1.142E-2</c:v>
                </c:pt>
                <c:pt idx="950">
                  <c:v>1.0919999999999999E-2</c:v>
                </c:pt>
                <c:pt idx="951">
                  <c:v>9.6200000000000001E-3</c:v>
                </c:pt>
                <c:pt idx="952">
                  <c:v>1.1440000000000001E-2</c:v>
                </c:pt>
                <c:pt idx="953">
                  <c:v>1.1480000000000001E-2</c:v>
                </c:pt>
                <c:pt idx="954">
                  <c:v>1.1089999999999999E-2</c:v>
                </c:pt>
                <c:pt idx="955">
                  <c:v>1.1390000000000001E-2</c:v>
                </c:pt>
                <c:pt idx="956">
                  <c:v>1.018E-2</c:v>
                </c:pt>
                <c:pt idx="957">
                  <c:v>1.23E-2</c:v>
                </c:pt>
                <c:pt idx="958">
                  <c:v>1.328E-2</c:v>
                </c:pt>
                <c:pt idx="959">
                  <c:v>1.486E-2</c:v>
                </c:pt>
                <c:pt idx="960">
                  <c:v>1.4489999999999999E-2</c:v>
                </c:pt>
                <c:pt idx="961">
                  <c:v>1.5089999999999999E-2</c:v>
                </c:pt>
                <c:pt idx="962">
                  <c:v>1.4970000000000001E-2</c:v>
                </c:pt>
                <c:pt idx="963">
                  <c:v>1.533E-2</c:v>
                </c:pt>
                <c:pt idx="964">
                  <c:v>1.6109999999999999E-2</c:v>
                </c:pt>
                <c:pt idx="965">
                  <c:v>1.6459999999999999E-2</c:v>
                </c:pt>
                <c:pt idx="966">
                  <c:v>1.5740000000000001E-2</c:v>
                </c:pt>
                <c:pt idx="967">
                  <c:v>1.6729999999999998E-2</c:v>
                </c:pt>
                <c:pt idx="968">
                  <c:v>1.6459999999999999E-2</c:v>
                </c:pt>
                <c:pt idx="969">
                  <c:v>1.653E-2</c:v>
                </c:pt>
                <c:pt idx="970">
                  <c:v>1.6279999999999999E-2</c:v>
                </c:pt>
                <c:pt idx="971">
                  <c:v>1.6889999999999999E-2</c:v>
                </c:pt>
                <c:pt idx="972">
                  <c:v>1.6060000000000001E-2</c:v>
                </c:pt>
                <c:pt idx="973">
                  <c:v>1.686E-2</c:v>
                </c:pt>
                <c:pt idx="974">
                  <c:v>1.6789999999999999E-2</c:v>
                </c:pt>
                <c:pt idx="975">
                  <c:v>1.7100000000000001E-2</c:v>
                </c:pt>
                <c:pt idx="976">
                  <c:v>1.7649999999999999E-2</c:v>
                </c:pt>
                <c:pt idx="977">
                  <c:v>1.7080000000000001E-2</c:v>
                </c:pt>
                <c:pt idx="978">
                  <c:v>1.7010000000000001E-2</c:v>
                </c:pt>
                <c:pt idx="979">
                  <c:v>1.695E-2</c:v>
                </c:pt>
                <c:pt idx="980">
                  <c:v>1.7780000000000001E-2</c:v>
                </c:pt>
                <c:pt idx="981">
                  <c:v>1.687E-2</c:v>
                </c:pt>
                <c:pt idx="982">
                  <c:v>1.806E-2</c:v>
                </c:pt>
                <c:pt idx="983">
                  <c:v>1.8460000000000001E-2</c:v>
                </c:pt>
                <c:pt idx="984">
                  <c:v>1.8530000000000001E-2</c:v>
                </c:pt>
                <c:pt idx="985">
                  <c:v>1.7500000000000002E-2</c:v>
                </c:pt>
                <c:pt idx="986">
                  <c:v>1.7219999999999999E-2</c:v>
                </c:pt>
                <c:pt idx="987">
                  <c:v>1.7340000000000001E-2</c:v>
                </c:pt>
                <c:pt idx="988">
                  <c:v>1.7160000000000002E-2</c:v>
                </c:pt>
                <c:pt idx="989">
                  <c:v>1.553E-2</c:v>
                </c:pt>
                <c:pt idx="990">
                  <c:v>1.653E-2</c:v>
                </c:pt>
                <c:pt idx="991">
                  <c:v>1.7840000000000002E-2</c:v>
                </c:pt>
                <c:pt idx="992">
                  <c:v>1.7680000000000001E-2</c:v>
                </c:pt>
                <c:pt idx="993">
                  <c:v>1.7149999999999999E-2</c:v>
                </c:pt>
                <c:pt idx="994">
                  <c:v>1.8579999999999999E-2</c:v>
                </c:pt>
                <c:pt idx="995">
                  <c:v>1.8589999999999999E-2</c:v>
                </c:pt>
                <c:pt idx="996">
                  <c:v>1.8720000000000001E-2</c:v>
                </c:pt>
                <c:pt idx="997">
                  <c:v>1.8370000000000001E-2</c:v>
                </c:pt>
                <c:pt idx="998">
                  <c:v>1.8950000000000002E-2</c:v>
                </c:pt>
                <c:pt idx="999">
                  <c:v>1.9040000000000001E-2</c:v>
                </c:pt>
                <c:pt idx="1000">
                  <c:v>1.9789999999999999E-2</c:v>
                </c:pt>
                <c:pt idx="1001">
                  <c:v>1.8859999999999998E-2</c:v>
                </c:pt>
                <c:pt idx="1002">
                  <c:v>1.8169999999999999E-2</c:v>
                </c:pt>
                <c:pt idx="1003">
                  <c:v>1.7950000000000001E-2</c:v>
                </c:pt>
                <c:pt idx="1004">
                  <c:v>1.8270000000000002E-2</c:v>
                </c:pt>
                <c:pt idx="1005">
                  <c:v>1.8089999999999998E-2</c:v>
                </c:pt>
                <c:pt idx="1006">
                  <c:v>1.9359999999999999E-2</c:v>
                </c:pt>
                <c:pt idx="1007">
                  <c:v>2.019E-2</c:v>
                </c:pt>
                <c:pt idx="1008">
                  <c:v>2.086E-2</c:v>
                </c:pt>
                <c:pt idx="1009">
                  <c:v>1.873E-2</c:v>
                </c:pt>
                <c:pt idx="1010">
                  <c:v>1.8849999999999999E-2</c:v>
                </c:pt>
                <c:pt idx="1011">
                  <c:v>1.5339999999999999E-2</c:v>
                </c:pt>
                <c:pt idx="1012">
                  <c:v>1.6E-2</c:v>
                </c:pt>
                <c:pt idx="1013">
                  <c:v>1.575E-2</c:v>
                </c:pt>
                <c:pt idx="1014">
                  <c:v>1.422E-2</c:v>
                </c:pt>
                <c:pt idx="1015">
                  <c:v>1.4619999999999999E-2</c:v>
                </c:pt>
                <c:pt idx="1016">
                  <c:v>1.4659999999999999E-2</c:v>
                </c:pt>
                <c:pt idx="1017">
                  <c:v>1.4590000000000001E-2</c:v>
                </c:pt>
                <c:pt idx="1018">
                  <c:v>1.8339999999999999E-2</c:v>
                </c:pt>
                <c:pt idx="1019">
                  <c:v>2.4670000000000001E-2</c:v>
                </c:pt>
                <c:pt idx="1020">
                  <c:v>2.4389999999999998E-2</c:v>
                </c:pt>
                <c:pt idx="1021">
                  <c:v>2.383E-2</c:v>
                </c:pt>
                <c:pt idx="1022">
                  <c:v>2.4559999999999998E-2</c:v>
                </c:pt>
                <c:pt idx="1023">
                  <c:v>2.3290000000000002E-2</c:v>
                </c:pt>
                <c:pt idx="1024">
                  <c:v>2.1649999999999999E-2</c:v>
                </c:pt>
                <c:pt idx="1025">
                  <c:v>2.1069999999999998E-2</c:v>
                </c:pt>
                <c:pt idx="1026">
                  <c:v>2.0109999999999999E-2</c:v>
                </c:pt>
                <c:pt idx="1027">
                  <c:v>1.66E-2</c:v>
                </c:pt>
                <c:pt idx="1028">
                  <c:v>1.6789999999999999E-2</c:v>
                </c:pt>
                <c:pt idx="1029">
                  <c:v>1.465E-2</c:v>
                </c:pt>
                <c:pt idx="1030">
                  <c:v>1.259E-2</c:v>
                </c:pt>
                <c:pt idx="1031">
                  <c:v>1.374E-2</c:v>
                </c:pt>
                <c:pt idx="1032">
                  <c:v>1.553E-2</c:v>
                </c:pt>
                <c:pt idx="1033">
                  <c:v>1.38E-2</c:v>
                </c:pt>
                <c:pt idx="1034">
                  <c:v>1.2500000000000001E-2</c:v>
                </c:pt>
                <c:pt idx="1035">
                  <c:v>1.1950000000000001E-2</c:v>
                </c:pt>
                <c:pt idx="1036">
                  <c:v>1.1560000000000001E-2</c:v>
                </c:pt>
                <c:pt idx="1037">
                  <c:v>1.213E-2</c:v>
                </c:pt>
                <c:pt idx="1038">
                  <c:v>1.1610000000000001E-2</c:v>
                </c:pt>
                <c:pt idx="1039">
                  <c:v>1.2749999999999999E-2</c:v>
                </c:pt>
                <c:pt idx="1040">
                  <c:v>1.4330000000000001E-2</c:v>
                </c:pt>
                <c:pt idx="1041">
                  <c:v>1.47E-2</c:v>
                </c:pt>
                <c:pt idx="1042">
                  <c:v>1.583E-2</c:v>
                </c:pt>
                <c:pt idx="1043">
                  <c:v>1.555E-2</c:v>
                </c:pt>
                <c:pt idx="1044">
                  <c:v>1.49E-2</c:v>
                </c:pt>
                <c:pt idx="1045">
                  <c:v>1.6299999999999999E-2</c:v>
                </c:pt>
                <c:pt idx="1046">
                  <c:v>1.585E-2</c:v>
                </c:pt>
                <c:pt idx="1047">
                  <c:v>1.703E-2</c:v>
                </c:pt>
                <c:pt idx="1048">
                  <c:v>1.9820000000000001E-2</c:v>
                </c:pt>
                <c:pt idx="1049">
                  <c:v>1.9599999999999999E-2</c:v>
                </c:pt>
                <c:pt idx="1050">
                  <c:v>1.8790000000000001E-2</c:v>
                </c:pt>
                <c:pt idx="1051">
                  <c:v>1.866E-2</c:v>
                </c:pt>
                <c:pt idx="1052">
                  <c:v>1.9390000000000001E-2</c:v>
                </c:pt>
                <c:pt idx="1053">
                  <c:v>2.018E-2</c:v>
                </c:pt>
                <c:pt idx="1054">
                  <c:v>1.9539999999999998E-2</c:v>
                </c:pt>
                <c:pt idx="1055">
                  <c:v>1.821E-2</c:v>
                </c:pt>
                <c:pt idx="1056">
                  <c:v>1.7899999999999999E-2</c:v>
                </c:pt>
                <c:pt idx="1057">
                  <c:v>1.8689999999999998E-2</c:v>
                </c:pt>
                <c:pt idx="1058">
                  <c:v>1.9480000000000001E-2</c:v>
                </c:pt>
                <c:pt idx="1059">
                  <c:v>1.9609999999999999E-2</c:v>
                </c:pt>
                <c:pt idx="1060">
                  <c:v>2.001E-2</c:v>
                </c:pt>
                <c:pt idx="1061">
                  <c:v>2.0469999999999999E-2</c:v>
                </c:pt>
                <c:pt idx="1062">
                  <c:v>2.2769999999999999E-2</c:v>
                </c:pt>
                <c:pt idx="1063">
                  <c:v>2.3640000000000001E-2</c:v>
                </c:pt>
                <c:pt idx="1064">
                  <c:v>2.248E-2</c:v>
                </c:pt>
                <c:pt idx="1065">
                  <c:v>2.0320000000000001E-2</c:v>
                </c:pt>
                <c:pt idx="1066">
                  <c:v>1.966E-2</c:v>
                </c:pt>
                <c:pt idx="1067">
                  <c:v>1.9359999999999999E-2</c:v>
                </c:pt>
                <c:pt idx="1068">
                  <c:v>1.966E-2</c:v>
                </c:pt>
                <c:pt idx="1069">
                  <c:v>1.983E-2</c:v>
                </c:pt>
                <c:pt idx="1070">
                  <c:v>2.0199999999999999E-2</c:v>
                </c:pt>
                <c:pt idx="1071">
                  <c:v>1.8769999999999998E-2</c:v>
                </c:pt>
                <c:pt idx="1072">
                  <c:v>1.9820000000000001E-2</c:v>
                </c:pt>
                <c:pt idx="1073">
                  <c:v>1.9650000000000001E-2</c:v>
                </c:pt>
                <c:pt idx="1074">
                  <c:v>1.9089999999999999E-2</c:v>
                </c:pt>
                <c:pt idx="1075">
                  <c:v>1.8720000000000001E-2</c:v>
                </c:pt>
                <c:pt idx="1076">
                  <c:v>1.985E-2</c:v>
                </c:pt>
                <c:pt idx="1077">
                  <c:v>1.8190000000000001E-2</c:v>
                </c:pt>
                <c:pt idx="1078">
                  <c:v>1.8110000000000001E-2</c:v>
                </c:pt>
                <c:pt idx="1079">
                  <c:v>1.8929999999999999E-2</c:v>
                </c:pt>
                <c:pt idx="1080">
                  <c:v>1.6910000000000001E-2</c:v>
                </c:pt>
                <c:pt idx="1081">
                  <c:v>1.5520000000000001E-2</c:v>
                </c:pt>
                <c:pt idx="1082">
                  <c:v>1.5010000000000001E-2</c:v>
                </c:pt>
                <c:pt idx="1083">
                  <c:v>1.498E-2</c:v>
                </c:pt>
                <c:pt idx="1084">
                  <c:v>1.788E-2</c:v>
                </c:pt>
                <c:pt idx="1085">
                  <c:v>1.95E-2</c:v>
                </c:pt>
                <c:pt idx="1086">
                  <c:v>1.7780000000000001E-2</c:v>
                </c:pt>
                <c:pt idx="1087">
                  <c:v>1.6639999999999999E-2</c:v>
                </c:pt>
                <c:pt idx="1088">
                  <c:v>1.6930000000000001E-2</c:v>
                </c:pt>
                <c:pt idx="1089">
                  <c:v>1.592E-2</c:v>
                </c:pt>
                <c:pt idx="1090">
                  <c:v>1.966E-2</c:v>
                </c:pt>
                <c:pt idx="1091">
                  <c:v>1.7239999999999998E-2</c:v>
                </c:pt>
                <c:pt idx="1092">
                  <c:v>1.634E-2</c:v>
                </c:pt>
                <c:pt idx="1093">
                  <c:v>1.8180000000000002E-2</c:v>
                </c:pt>
                <c:pt idx="1094">
                  <c:v>1.992E-2</c:v>
                </c:pt>
                <c:pt idx="1095">
                  <c:v>2.4420000000000001E-2</c:v>
                </c:pt>
                <c:pt idx="1096">
                  <c:v>2.5579999999999999E-2</c:v>
                </c:pt>
                <c:pt idx="1097">
                  <c:v>1.9740000000000001E-2</c:v>
                </c:pt>
                <c:pt idx="1098">
                  <c:v>2.24E-2</c:v>
                </c:pt>
                <c:pt idx="1099">
                  <c:v>2.1219999999999999E-2</c:v>
                </c:pt>
                <c:pt idx="1100">
                  <c:v>2.23E-2</c:v>
                </c:pt>
                <c:pt idx="1101">
                  <c:v>2.2950000000000002E-2</c:v>
                </c:pt>
                <c:pt idx="1102">
                  <c:v>2.2769999999999999E-2</c:v>
                </c:pt>
                <c:pt idx="1103">
                  <c:v>2.0299999999999999E-2</c:v>
                </c:pt>
                <c:pt idx="1104">
                  <c:v>2.1600000000000001E-2</c:v>
                </c:pt>
                <c:pt idx="1105">
                  <c:v>2.205E-2</c:v>
                </c:pt>
                <c:pt idx="1106">
                  <c:v>2.392E-2</c:v>
                </c:pt>
                <c:pt idx="1107">
                  <c:v>2.308E-2</c:v>
                </c:pt>
                <c:pt idx="1108">
                  <c:v>2.2089999999999999E-2</c:v>
                </c:pt>
                <c:pt idx="1109">
                  <c:v>2.5010000000000001E-2</c:v>
                </c:pt>
                <c:pt idx="1110">
                  <c:v>2.6970000000000001E-2</c:v>
                </c:pt>
                <c:pt idx="1111">
                  <c:v>2.93E-2</c:v>
                </c:pt>
                <c:pt idx="1112">
                  <c:v>3.1109999999999999E-2</c:v>
                </c:pt>
                <c:pt idx="1113">
                  <c:v>2.9579999999999999E-2</c:v>
                </c:pt>
                <c:pt idx="1114">
                  <c:v>2.537E-2</c:v>
                </c:pt>
                <c:pt idx="1115">
                  <c:v>2.5180000000000001E-2</c:v>
                </c:pt>
                <c:pt idx="1116">
                  <c:v>2.8559999999999999E-2</c:v>
                </c:pt>
                <c:pt idx="1117">
                  <c:v>3.2779999999999997E-2</c:v>
                </c:pt>
                <c:pt idx="1118">
                  <c:v>3.1879999999999999E-2</c:v>
                </c:pt>
                <c:pt idx="1119">
                  <c:v>3.024E-2</c:v>
                </c:pt>
                <c:pt idx="1120">
                  <c:v>3.0089999999999999E-2</c:v>
                </c:pt>
                <c:pt idx="1121">
                  <c:v>3.193E-2</c:v>
                </c:pt>
                <c:pt idx="1122">
                  <c:v>3.2660000000000002E-2</c:v>
                </c:pt>
                <c:pt idx="1123">
                  <c:v>3.2550000000000003E-2</c:v>
                </c:pt>
                <c:pt idx="1124">
                  <c:v>3.4209999999999997E-2</c:v>
                </c:pt>
                <c:pt idx="1125">
                  <c:v>3.4669999999999999E-2</c:v>
                </c:pt>
                <c:pt idx="1126">
                  <c:v>3.4329999999999999E-2</c:v>
                </c:pt>
                <c:pt idx="1127">
                  <c:v>3.6659999999999998E-2</c:v>
                </c:pt>
                <c:pt idx="1128">
                  <c:v>3.5459999999999998E-2</c:v>
                </c:pt>
                <c:pt idx="1129">
                  <c:v>3.286E-2</c:v>
                </c:pt>
                <c:pt idx="1130">
                  <c:v>3.1539999999999999E-2</c:v>
                </c:pt>
                <c:pt idx="1131">
                  <c:v>2.988E-2</c:v>
                </c:pt>
                <c:pt idx="1132">
                  <c:v>2.9850000000000002E-2</c:v>
                </c:pt>
                <c:pt idx="1133">
                  <c:v>0.03</c:v>
                </c:pt>
                <c:pt idx="1134">
                  <c:v>2.9090000000000001E-2</c:v>
                </c:pt>
                <c:pt idx="1135">
                  <c:v>2.853E-2</c:v>
                </c:pt>
                <c:pt idx="1136">
                  <c:v>2.7570000000000001E-2</c:v>
                </c:pt>
                <c:pt idx="1137">
                  <c:v>2.8199999999999999E-2</c:v>
                </c:pt>
                <c:pt idx="1138">
                  <c:v>2.8119999999999999E-2</c:v>
                </c:pt>
                <c:pt idx="1139">
                  <c:v>2.5610000000000001E-2</c:v>
                </c:pt>
                <c:pt idx="1140">
                  <c:v>2.3449999999999999E-2</c:v>
                </c:pt>
                <c:pt idx="1141">
                  <c:v>2.366E-2</c:v>
                </c:pt>
                <c:pt idx="1142">
                  <c:v>2.334E-2</c:v>
                </c:pt>
                <c:pt idx="1143">
                  <c:v>2.0969999999999999E-2</c:v>
                </c:pt>
                <c:pt idx="1144">
                  <c:v>2.308E-2</c:v>
                </c:pt>
                <c:pt idx="1145">
                  <c:v>2.1430000000000001E-2</c:v>
                </c:pt>
                <c:pt idx="1146">
                  <c:v>2.0619999999999999E-2</c:v>
                </c:pt>
                <c:pt idx="1147">
                  <c:v>1.983E-2</c:v>
                </c:pt>
                <c:pt idx="1148">
                  <c:v>2.0109999999999999E-2</c:v>
                </c:pt>
                <c:pt idx="1149">
                  <c:v>2.1579999999999998E-2</c:v>
                </c:pt>
                <c:pt idx="1150">
                  <c:v>2.137E-2</c:v>
                </c:pt>
                <c:pt idx="1151">
                  <c:v>1.9230000000000001E-2</c:v>
                </c:pt>
                <c:pt idx="1152">
                  <c:v>1.9869999999999999E-2</c:v>
                </c:pt>
                <c:pt idx="1153">
                  <c:v>1.966E-2</c:v>
                </c:pt>
                <c:pt idx="1154">
                  <c:v>1.9560000000000001E-2</c:v>
                </c:pt>
                <c:pt idx="1155">
                  <c:v>1.847E-2</c:v>
                </c:pt>
                <c:pt idx="1156">
                  <c:v>1.451E-2</c:v>
                </c:pt>
                <c:pt idx="1157">
                  <c:v>1.244E-2</c:v>
                </c:pt>
                <c:pt idx="1158">
                  <c:v>1.261E-2</c:v>
                </c:pt>
                <c:pt idx="1159">
                  <c:v>9.2200000000000008E-3</c:v>
                </c:pt>
                <c:pt idx="1160">
                  <c:v>1.217E-2</c:v>
                </c:pt>
                <c:pt idx="1161">
                  <c:v>1.1480000000000001E-2</c:v>
                </c:pt>
                <c:pt idx="1162">
                  <c:v>1.1310000000000001E-2</c:v>
                </c:pt>
                <c:pt idx="1163">
                  <c:v>1.6639999999999999E-2</c:v>
                </c:pt>
                <c:pt idx="1164">
                  <c:v>1.4109999999999999E-2</c:v>
                </c:pt>
                <c:pt idx="1165">
                  <c:v>1.6119999999999999E-2</c:v>
                </c:pt>
                <c:pt idx="1166">
                  <c:v>1.651E-2</c:v>
                </c:pt>
                <c:pt idx="1167">
                  <c:v>1.5389999999999999E-2</c:v>
                </c:pt>
                <c:pt idx="1168">
                  <c:v>1.5810000000000001E-2</c:v>
                </c:pt>
                <c:pt idx="1169">
                  <c:v>1.5949999999999999E-2</c:v>
                </c:pt>
                <c:pt idx="1170">
                  <c:v>1.566E-2</c:v>
                </c:pt>
                <c:pt idx="1171">
                  <c:v>1.473E-2</c:v>
                </c:pt>
                <c:pt idx="1172">
                  <c:v>1.5949999999999999E-2</c:v>
                </c:pt>
                <c:pt idx="1173">
                  <c:v>1.585E-2</c:v>
                </c:pt>
                <c:pt idx="1174">
                  <c:v>1.5720000000000001E-2</c:v>
                </c:pt>
                <c:pt idx="1175">
                  <c:v>1.537E-2</c:v>
                </c:pt>
                <c:pt idx="1176">
                  <c:v>1.7659999999999999E-2</c:v>
                </c:pt>
                <c:pt idx="1177">
                  <c:v>1.771E-2</c:v>
                </c:pt>
                <c:pt idx="1178">
                  <c:v>1.7950000000000001E-2</c:v>
                </c:pt>
                <c:pt idx="1179">
                  <c:v>1.7659999999999999E-2</c:v>
                </c:pt>
                <c:pt idx="1180">
                  <c:v>1.8429999999999998E-2</c:v>
                </c:pt>
                <c:pt idx="1181">
                  <c:v>1.6830000000000001E-2</c:v>
                </c:pt>
                <c:pt idx="1182">
                  <c:v>1.797E-2</c:v>
                </c:pt>
                <c:pt idx="1183">
                  <c:v>1.8489999999999999E-2</c:v>
                </c:pt>
                <c:pt idx="1184">
                  <c:v>1.8679999999999999E-2</c:v>
                </c:pt>
                <c:pt idx="1185">
                  <c:v>1.8800000000000001E-2</c:v>
                </c:pt>
                <c:pt idx="1186">
                  <c:v>1.7049999999999999E-2</c:v>
                </c:pt>
                <c:pt idx="1187">
                  <c:v>1.7770000000000001E-2</c:v>
                </c:pt>
                <c:pt idx="1188">
                  <c:v>1.7049999999999999E-2</c:v>
                </c:pt>
                <c:pt idx="1189">
                  <c:v>1.7440000000000001E-2</c:v>
                </c:pt>
                <c:pt idx="1190">
                  <c:v>1.7139999999999999E-2</c:v>
                </c:pt>
                <c:pt idx="1191">
                  <c:v>1.66E-2</c:v>
                </c:pt>
                <c:pt idx="1192">
                  <c:v>1.635E-2</c:v>
                </c:pt>
                <c:pt idx="1193">
                  <c:v>1.668E-2</c:v>
                </c:pt>
                <c:pt idx="1194">
                  <c:v>1.797E-2</c:v>
                </c:pt>
                <c:pt idx="1195">
                  <c:v>1.7250000000000001E-2</c:v>
                </c:pt>
                <c:pt idx="1196">
                  <c:v>1.7260000000000001E-2</c:v>
                </c:pt>
                <c:pt idx="1197">
                  <c:v>1.7809999999999999E-2</c:v>
                </c:pt>
                <c:pt idx="1198">
                  <c:v>1.8370000000000001E-2</c:v>
                </c:pt>
                <c:pt idx="1199">
                  <c:v>1.7170000000000001E-2</c:v>
                </c:pt>
                <c:pt idx="1200">
                  <c:v>1.6820000000000002E-2</c:v>
                </c:pt>
                <c:pt idx="1201">
                  <c:v>1.6619999999999999E-2</c:v>
                </c:pt>
                <c:pt idx="1202">
                  <c:v>1.6959999999999999E-2</c:v>
                </c:pt>
                <c:pt idx="1203">
                  <c:v>1.6400000000000001E-2</c:v>
                </c:pt>
                <c:pt idx="1204">
                  <c:v>1.6830000000000001E-2</c:v>
                </c:pt>
                <c:pt idx="1205">
                  <c:v>1.7770000000000001E-2</c:v>
                </c:pt>
                <c:pt idx="1206">
                  <c:v>1.7639999999999999E-2</c:v>
                </c:pt>
                <c:pt idx="1207">
                  <c:v>1.7160000000000002E-2</c:v>
                </c:pt>
                <c:pt idx="1208">
                  <c:v>1.7760000000000001E-2</c:v>
                </c:pt>
                <c:pt idx="1209">
                  <c:v>1.8939999999999999E-2</c:v>
                </c:pt>
                <c:pt idx="1210">
                  <c:v>1.8800000000000001E-2</c:v>
                </c:pt>
                <c:pt idx="1211">
                  <c:v>1.9050000000000001E-2</c:v>
                </c:pt>
                <c:pt idx="1212">
                  <c:v>1.8450000000000001E-2</c:v>
                </c:pt>
                <c:pt idx="1213">
                  <c:v>1.8769999999999998E-2</c:v>
                </c:pt>
                <c:pt idx="1214">
                  <c:v>1.8180000000000002E-2</c:v>
                </c:pt>
                <c:pt idx="1215">
                  <c:v>1.6219999999999998E-2</c:v>
                </c:pt>
                <c:pt idx="1216">
                  <c:v>1.8679999999999999E-2</c:v>
                </c:pt>
                <c:pt idx="1217">
                  <c:v>1.8579999999999999E-2</c:v>
                </c:pt>
                <c:pt idx="1218">
                  <c:v>1.8089999999999998E-2</c:v>
                </c:pt>
                <c:pt idx="1219">
                  <c:v>1.8149999999999999E-2</c:v>
                </c:pt>
                <c:pt idx="1220">
                  <c:v>1.7690000000000001E-2</c:v>
                </c:pt>
                <c:pt idx="1221">
                  <c:v>1.7059999999999999E-2</c:v>
                </c:pt>
                <c:pt idx="1222">
                  <c:v>1.7999999999999999E-2</c:v>
                </c:pt>
                <c:pt idx="1223">
                  <c:v>1.7749999999999998E-2</c:v>
                </c:pt>
                <c:pt idx="1224">
                  <c:v>1.8190000000000001E-2</c:v>
                </c:pt>
                <c:pt idx="1225">
                  <c:v>1.9890000000000001E-2</c:v>
                </c:pt>
                <c:pt idx="1226">
                  <c:v>1.9539999999999998E-2</c:v>
                </c:pt>
                <c:pt idx="1227">
                  <c:v>1.8069999999999999E-2</c:v>
                </c:pt>
                <c:pt idx="1228">
                  <c:v>1.9140000000000001E-2</c:v>
                </c:pt>
                <c:pt idx="1229">
                  <c:v>2.0119999999999999E-2</c:v>
                </c:pt>
                <c:pt idx="1230">
                  <c:v>1.9699999999999999E-2</c:v>
                </c:pt>
                <c:pt idx="1231">
                  <c:v>1.7850000000000001E-2</c:v>
                </c:pt>
                <c:pt idx="1232">
                  <c:v>1.6539999999999999E-2</c:v>
                </c:pt>
                <c:pt idx="1233">
                  <c:v>1.814E-2</c:v>
                </c:pt>
                <c:pt idx="1234">
                  <c:v>1.8460000000000001E-2</c:v>
                </c:pt>
                <c:pt idx="1235">
                  <c:v>1.933E-2</c:v>
                </c:pt>
                <c:pt idx="1236">
                  <c:v>2.0199999999999999E-2</c:v>
                </c:pt>
                <c:pt idx="1237">
                  <c:v>1.7319999999999999E-2</c:v>
                </c:pt>
                <c:pt idx="1238">
                  <c:v>1.6969999999999999E-2</c:v>
                </c:pt>
                <c:pt idx="1239">
                  <c:v>1.5630000000000002E-2</c:v>
                </c:pt>
                <c:pt idx="1240">
                  <c:v>1.6899999999999998E-2</c:v>
                </c:pt>
                <c:pt idx="1241">
                  <c:v>1.7760000000000001E-2</c:v>
                </c:pt>
                <c:pt idx="1242">
                  <c:v>1.7909999999999999E-2</c:v>
                </c:pt>
                <c:pt idx="1243">
                  <c:v>1.763E-2</c:v>
                </c:pt>
                <c:pt idx="1244">
                  <c:v>1.9099999999999999E-2</c:v>
                </c:pt>
                <c:pt idx="1245">
                  <c:v>1.7840000000000002E-2</c:v>
                </c:pt>
                <c:pt idx="1246">
                  <c:v>1.7899999999999999E-2</c:v>
                </c:pt>
                <c:pt idx="1247">
                  <c:v>1.7940000000000001E-2</c:v>
                </c:pt>
                <c:pt idx="1248">
                  <c:v>1.5820000000000001E-2</c:v>
                </c:pt>
                <c:pt idx="1249">
                  <c:v>1.6959999999999999E-2</c:v>
                </c:pt>
                <c:pt idx="1250">
                  <c:v>1.8839999999999999E-2</c:v>
                </c:pt>
                <c:pt idx="1251">
                  <c:v>1.9279999999999999E-2</c:v>
                </c:pt>
                <c:pt idx="1252">
                  <c:v>1.9630000000000002E-2</c:v>
                </c:pt>
                <c:pt idx="1253">
                  <c:v>1.847E-2</c:v>
                </c:pt>
                <c:pt idx="1254">
                  <c:v>1.8769999999999998E-2</c:v>
                </c:pt>
                <c:pt idx="1255">
                  <c:v>1.7819999999999999E-2</c:v>
                </c:pt>
                <c:pt idx="1256">
                  <c:v>1.719E-2</c:v>
                </c:pt>
                <c:pt idx="1257">
                  <c:v>1.5800000000000002E-2</c:v>
                </c:pt>
                <c:pt idx="1258">
                  <c:v>1.538E-2</c:v>
                </c:pt>
                <c:pt idx="1259">
                  <c:v>1.524E-2</c:v>
                </c:pt>
                <c:pt idx="1260">
                  <c:v>1.494E-2</c:v>
                </c:pt>
                <c:pt idx="1261">
                  <c:v>1.55E-2</c:v>
                </c:pt>
                <c:pt idx="1262">
                  <c:v>1.524E-2</c:v>
                </c:pt>
                <c:pt idx="1263">
                  <c:v>1.4460000000000001E-2</c:v>
                </c:pt>
                <c:pt idx="1264">
                  <c:v>1.491E-2</c:v>
                </c:pt>
                <c:pt idx="1265">
                  <c:v>1.549E-2</c:v>
                </c:pt>
                <c:pt idx="1266">
                  <c:v>1.4959999999999999E-2</c:v>
                </c:pt>
                <c:pt idx="1267">
                  <c:v>1.694E-2</c:v>
                </c:pt>
                <c:pt idx="1268">
                  <c:v>1.618E-2</c:v>
                </c:pt>
                <c:pt idx="1269">
                  <c:v>1.566E-2</c:v>
                </c:pt>
                <c:pt idx="1270">
                  <c:v>1.4149999999999999E-2</c:v>
                </c:pt>
                <c:pt idx="1271">
                  <c:v>1.342E-2</c:v>
                </c:pt>
                <c:pt idx="1272">
                  <c:v>1.436E-2</c:v>
                </c:pt>
                <c:pt idx="1273">
                  <c:v>1.455E-2</c:v>
                </c:pt>
                <c:pt idx="1274">
                  <c:v>1.506E-2</c:v>
                </c:pt>
                <c:pt idx="1275">
                  <c:v>1.5440000000000001E-2</c:v>
                </c:pt>
                <c:pt idx="1276">
                  <c:v>1.5089999999999999E-2</c:v>
                </c:pt>
                <c:pt idx="1277">
                  <c:v>1.4829999999999999E-2</c:v>
                </c:pt>
                <c:pt idx="1278">
                  <c:v>1.256E-2</c:v>
                </c:pt>
                <c:pt idx="1279">
                  <c:v>1.068E-2</c:v>
                </c:pt>
                <c:pt idx="1280">
                  <c:v>1.2930000000000001E-2</c:v>
                </c:pt>
                <c:pt idx="1281">
                  <c:v>1.307E-2</c:v>
                </c:pt>
                <c:pt idx="1282">
                  <c:v>1.303E-2</c:v>
                </c:pt>
                <c:pt idx="1283">
                  <c:v>1.312E-2</c:v>
                </c:pt>
                <c:pt idx="1284">
                  <c:v>1.481E-2</c:v>
                </c:pt>
                <c:pt idx="1285">
                  <c:v>1.46E-2</c:v>
                </c:pt>
                <c:pt idx="1286">
                  <c:v>1.2919999999999999E-2</c:v>
                </c:pt>
                <c:pt idx="1287">
                  <c:v>1.37E-2</c:v>
                </c:pt>
                <c:pt idx="1288">
                  <c:v>1.3639999999999999E-2</c:v>
                </c:pt>
                <c:pt idx="1289">
                  <c:v>1.333E-2</c:v>
                </c:pt>
                <c:pt idx="1290">
                  <c:v>1.269E-2</c:v>
                </c:pt>
                <c:pt idx="1291">
                  <c:v>1.3270000000000001E-2</c:v>
                </c:pt>
                <c:pt idx="1292">
                  <c:v>1.321E-2</c:v>
                </c:pt>
                <c:pt idx="1293">
                  <c:v>1.482E-2</c:v>
                </c:pt>
                <c:pt idx="1294">
                  <c:v>1.3350000000000001E-2</c:v>
                </c:pt>
                <c:pt idx="1295">
                  <c:v>1.2880000000000001E-2</c:v>
                </c:pt>
                <c:pt idx="1296">
                  <c:v>1.406E-2</c:v>
                </c:pt>
                <c:pt idx="1297">
                  <c:v>1.438E-2</c:v>
                </c:pt>
                <c:pt idx="1298">
                  <c:v>1.4290000000000001E-2</c:v>
                </c:pt>
                <c:pt idx="1299">
                  <c:v>1.393E-2</c:v>
                </c:pt>
                <c:pt idx="1300">
                  <c:v>1.34E-2</c:v>
                </c:pt>
                <c:pt idx="1301">
                  <c:v>1.338E-2</c:v>
                </c:pt>
                <c:pt idx="1302">
                  <c:v>1.457E-2</c:v>
                </c:pt>
                <c:pt idx="1303">
                  <c:v>1.396E-2</c:v>
                </c:pt>
                <c:pt idx="1304">
                  <c:v>1.5169999999999999E-2</c:v>
                </c:pt>
                <c:pt idx="1305">
                  <c:v>1.4420000000000001E-2</c:v>
                </c:pt>
                <c:pt idx="1306">
                  <c:v>1.6480000000000002E-2</c:v>
                </c:pt>
                <c:pt idx="1307">
                  <c:v>1.7780000000000001E-2</c:v>
                </c:pt>
                <c:pt idx="1308">
                  <c:v>1.728E-2</c:v>
                </c:pt>
                <c:pt idx="1309">
                  <c:v>1.6150000000000001E-2</c:v>
                </c:pt>
                <c:pt idx="1310">
                  <c:v>1.6410000000000001E-2</c:v>
                </c:pt>
                <c:pt idx="1311">
                  <c:v>1.5900000000000001E-2</c:v>
                </c:pt>
                <c:pt idx="1312">
                  <c:v>1.5429999999999999E-2</c:v>
                </c:pt>
                <c:pt idx="1313">
                  <c:v>1.5709999999999998E-2</c:v>
                </c:pt>
                <c:pt idx="1314">
                  <c:v>1.6789999999999999E-2</c:v>
                </c:pt>
                <c:pt idx="1315">
                  <c:v>1.6209999999999999E-2</c:v>
                </c:pt>
                <c:pt idx="1316">
                  <c:v>1.5679999999999999E-2</c:v>
                </c:pt>
                <c:pt idx="1317">
                  <c:v>1.6299999999999999E-2</c:v>
                </c:pt>
                <c:pt idx="1318">
                  <c:v>1.7659999999999999E-2</c:v>
                </c:pt>
                <c:pt idx="1319">
                  <c:v>1.6969999999999999E-2</c:v>
                </c:pt>
                <c:pt idx="1320">
                  <c:v>1.5859999999999999E-2</c:v>
                </c:pt>
                <c:pt idx="1321">
                  <c:v>1.5900000000000001E-2</c:v>
                </c:pt>
                <c:pt idx="1322">
                  <c:v>1.634E-2</c:v>
                </c:pt>
                <c:pt idx="1323">
                  <c:v>1.5869999999999999E-2</c:v>
                </c:pt>
                <c:pt idx="1324">
                  <c:v>1.6070000000000001E-2</c:v>
                </c:pt>
                <c:pt idx="1325">
                  <c:v>1.602E-2</c:v>
                </c:pt>
                <c:pt idx="1326">
                  <c:v>1.566E-2</c:v>
                </c:pt>
                <c:pt idx="1327">
                  <c:v>1.7670000000000002E-2</c:v>
                </c:pt>
                <c:pt idx="1328">
                  <c:v>1.728E-2</c:v>
                </c:pt>
                <c:pt idx="1329">
                  <c:v>1.78E-2</c:v>
                </c:pt>
                <c:pt idx="1330">
                  <c:v>1.789E-2</c:v>
                </c:pt>
                <c:pt idx="1331">
                  <c:v>1.7010000000000001E-2</c:v>
                </c:pt>
                <c:pt idx="1332">
                  <c:v>1.5339999999999999E-2</c:v>
                </c:pt>
                <c:pt idx="1333">
                  <c:v>1.2019999999999999E-2</c:v>
                </c:pt>
                <c:pt idx="1334">
                  <c:v>1.0829999999999999E-2</c:v>
                </c:pt>
                <c:pt idx="1335">
                  <c:v>9.8600000000000007E-3</c:v>
                </c:pt>
                <c:pt idx="1336">
                  <c:v>1.009E-2</c:v>
                </c:pt>
                <c:pt idx="1337">
                  <c:v>8.0199999999999994E-3</c:v>
                </c:pt>
                <c:pt idx="1338">
                  <c:v>1.417E-2</c:v>
                </c:pt>
                <c:pt idx="1339">
                  <c:v>1.291E-2</c:v>
                </c:pt>
                <c:pt idx="1340">
                  <c:v>1.29E-2</c:v>
                </c:pt>
                <c:pt idx="1341">
                  <c:v>1.1849999999999999E-2</c:v>
                </c:pt>
                <c:pt idx="1342">
                  <c:v>1.09E-2</c:v>
                </c:pt>
                <c:pt idx="1343">
                  <c:v>9.6500000000000006E-3</c:v>
                </c:pt>
                <c:pt idx="1344">
                  <c:v>8.26E-3</c:v>
                </c:pt>
                <c:pt idx="1345">
                  <c:v>6.7999999999999996E-3</c:v>
                </c:pt>
                <c:pt idx="1346">
                  <c:v>9.0399999999999994E-3</c:v>
                </c:pt>
                <c:pt idx="1347">
                  <c:v>9.9100000000000004E-3</c:v>
                </c:pt>
                <c:pt idx="1348">
                  <c:v>1.1820000000000001E-2</c:v>
                </c:pt>
                <c:pt idx="1349">
                  <c:v>1.0370000000000001E-2</c:v>
                </c:pt>
                <c:pt idx="1350">
                  <c:v>1.095E-2</c:v>
                </c:pt>
                <c:pt idx="1351">
                  <c:v>1.057E-2</c:v>
                </c:pt>
                <c:pt idx="1352">
                  <c:v>1.354E-2</c:v>
                </c:pt>
                <c:pt idx="1353">
                  <c:v>1.566E-2</c:v>
                </c:pt>
                <c:pt idx="1354">
                  <c:v>1.6029999999999999E-2</c:v>
                </c:pt>
                <c:pt idx="1355">
                  <c:v>1.7520000000000001E-2</c:v>
                </c:pt>
                <c:pt idx="1356">
                  <c:v>1.29E-2</c:v>
                </c:pt>
                <c:pt idx="1357">
                  <c:v>1.0959999999999999E-2</c:v>
                </c:pt>
                <c:pt idx="1358">
                  <c:v>1.1650000000000001E-2</c:v>
                </c:pt>
                <c:pt idx="1359">
                  <c:v>1.298E-2</c:v>
                </c:pt>
                <c:pt idx="1360">
                  <c:v>1.039E-2</c:v>
                </c:pt>
                <c:pt idx="1361">
                  <c:v>1.477E-2</c:v>
                </c:pt>
                <c:pt idx="1362">
                  <c:v>1.677E-2</c:v>
                </c:pt>
                <c:pt idx="1363">
                  <c:v>1.7389999999999999E-2</c:v>
                </c:pt>
                <c:pt idx="1364">
                  <c:v>1.779E-2</c:v>
                </c:pt>
                <c:pt idx="1365">
                  <c:v>1.6809999999999999E-2</c:v>
                </c:pt>
                <c:pt idx="1366">
                  <c:v>1.6500000000000001E-2</c:v>
                </c:pt>
                <c:pt idx="1367">
                  <c:v>1.6209999999999999E-2</c:v>
                </c:pt>
                <c:pt idx="1368">
                  <c:v>2.2919999999999999E-2</c:v>
                </c:pt>
                <c:pt idx="1369">
                  <c:v>2.503E-2</c:v>
                </c:pt>
                <c:pt idx="1370">
                  <c:v>2.5139999999999999E-2</c:v>
                </c:pt>
                <c:pt idx="1371">
                  <c:v>2.469E-2</c:v>
                </c:pt>
                <c:pt idx="1372">
                  <c:v>2.5190000000000001E-2</c:v>
                </c:pt>
                <c:pt idx="1373">
                  <c:v>2.6440000000000002E-2</c:v>
                </c:pt>
                <c:pt idx="1374">
                  <c:v>2.6460000000000001E-2</c:v>
                </c:pt>
                <c:pt idx="1375">
                  <c:v>2.5250000000000002E-2</c:v>
                </c:pt>
                <c:pt idx="1376">
                  <c:v>2.4049999999999998E-2</c:v>
                </c:pt>
                <c:pt idx="1377">
                  <c:v>2.41E-2</c:v>
                </c:pt>
                <c:pt idx="1378">
                  <c:v>2.2929999999999999E-2</c:v>
                </c:pt>
                <c:pt idx="1379">
                  <c:v>2.3429999999999999E-2</c:v>
                </c:pt>
                <c:pt idx="1380">
                  <c:v>2.3300000000000001E-2</c:v>
                </c:pt>
                <c:pt idx="1381">
                  <c:v>2.496E-2</c:v>
                </c:pt>
                <c:pt idx="1382">
                  <c:v>2.5839999999999998E-2</c:v>
                </c:pt>
                <c:pt idx="1383">
                  <c:v>2.878E-2</c:v>
                </c:pt>
                <c:pt idx="1384">
                  <c:v>3.056E-2</c:v>
                </c:pt>
                <c:pt idx="1385">
                  <c:v>3.1980000000000001E-2</c:v>
                </c:pt>
                <c:pt idx="1386">
                  <c:v>3.245E-2</c:v>
                </c:pt>
                <c:pt idx="1387">
                  <c:v>3.2660000000000002E-2</c:v>
                </c:pt>
                <c:pt idx="1388">
                  <c:v>3.2620000000000003E-2</c:v>
                </c:pt>
                <c:pt idx="1389">
                  <c:v>3.3160000000000002E-2</c:v>
                </c:pt>
                <c:pt idx="1390">
                  <c:v>3.3349999999999998E-2</c:v>
                </c:pt>
                <c:pt idx="1391">
                  <c:v>3.4630000000000001E-2</c:v>
                </c:pt>
                <c:pt idx="1392">
                  <c:v>3.4349999999999999E-2</c:v>
                </c:pt>
                <c:pt idx="1393">
                  <c:v>3.3250000000000002E-2</c:v>
                </c:pt>
                <c:pt idx="1394">
                  <c:v>3.116E-2</c:v>
                </c:pt>
                <c:pt idx="1395">
                  <c:v>3.3020000000000001E-2</c:v>
                </c:pt>
                <c:pt idx="1396">
                  <c:v>3.3059999999999999E-2</c:v>
                </c:pt>
                <c:pt idx="1397">
                  <c:v>3.1489999999999997E-2</c:v>
                </c:pt>
                <c:pt idx="1398">
                  <c:v>3.0329999999999999E-2</c:v>
                </c:pt>
                <c:pt idx="1399">
                  <c:v>3.048E-2</c:v>
                </c:pt>
                <c:pt idx="1400">
                  <c:v>2.8129999999999999E-2</c:v>
                </c:pt>
                <c:pt idx="1401">
                  <c:v>2.7459999999999998E-2</c:v>
                </c:pt>
                <c:pt idx="1402">
                  <c:v>2.7640000000000001E-2</c:v>
                </c:pt>
                <c:pt idx="1403">
                  <c:v>2.2339999999999999E-2</c:v>
                </c:pt>
                <c:pt idx="1404">
                  <c:v>2.3230000000000001E-2</c:v>
                </c:pt>
                <c:pt idx="1405">
                  <c:v>2.4539999999999999E-2</c:v>
                </c:pt>
                <c:pt idx="1406">
                  <c:v>2.3689999999999999E-2</c:v>
                </c:pt>
                <c:pt idx="1407">
                  <c:v>2.3369999999999998E-2</c:v>
                </c:pt>
                <c:pt idx="1408">
                  <c:v>2.3019999999999999E-2</c:v>
                </c:pt>
                <c:pt idx="1409">
                  <c:v>2.2259999999999999E-2</c:v>
                </c:pt>
                <c:pt idx="1410">
                  <c:v>2.128E-2</c:v>
                </c:pt>
                <c:pt idx="1411">
                  <c:v>2.3879999999999998E-2</c:v>
                </c:pt>
                <c:pt idx="1412">
                  <c:v>2.214E-2</c:v>
                </c:pt>
                <c:pt idx="1413">
                  <c:v>2.1819999999999999E-2</c:v>
                </c:pt>
                <c:pt idx="1414">
                  <c:v>2.18E-2</c:v>
                </c:pt>
                <c:pt idx="1415">
                  <c:v>2.3970000000000002E-2</c:v>
                </c:pt>
                <c:pt idx="1416">
                  <c:v>2.4680000000000001E-2</c:v>
                </c:pt>
                <c:pt idx="1417">
                  <c:v>2.6509999999999999E-2</c:v>
                </c:pt>
                <c:pt idx="1418">
                  <c:v>2.7609999999999999E-2</c:v>
                </c:pt>
                <c:pt idx="1419">
                  <c:v>2.9080000000000002E-2</c:v>
                </c:pt>
                <c:pt idx="1420">
                  <c:v>3.0620000000000001E-2</c:v>
                </c:pt>
                <c:pt idx="1421">
                  <c:v>3.0030000000000001E-2</c:v>
                </c:pt>
                <c:pt idx="1422">
                  <c:v>3.1390000000000001E-2</c:v>
                </c:pt>
                <c:pt idx="1423">
                  <c:v>3.2469999999999999E-2</c:v>
                </c:pt>
                <c:pt idx="1424">
                  <c:v>3.422E-2</c:v>
                </c:pt>
                <c:pt idx="1425">
                  <c:v>3.6229999999999998E-2</c:v>
                </c:pt>
                <c:pt idx="1426">
                  <c:v>3.8289999999999998E-2</c:v>
                </c:pt>
                <c:pt idx="1427">
                  <c:v>4.0419999999999998E-2</c:v>
                </c:pt>
                <c:pt idx="1428">
                  <c:v>4.1880000000000001E-2</c:v>
                </c:pt>
                <c:pt idx="1429">
                  <c:v>4.2689999999999999E-2</c:v>
                </c:pt>
                <c:pt idx="1430">
                  <c:v>4.5190000000000001E-2</c:v>
                </c:pt>
                <c:pt idx="1431">
                  <c:v>4.6240000000000003E-2</c:v>
                </c:pt>
                <c:pt idx="1432">
                  <c:v>4.895E-2</c:v>
                </c:pt>
                <c:pt idx="1433">
                  <c:v>5.194E-2</c:v>
                </c:pt>
                <c:pt idx="1434">
                  <c:v>5.364E-2</c:v>
                </c:pt>
                <c:pt idx="1435">
                  <c:v>5.5820000000000002E-2</c:v>
                </c:pt>
                <c:pt idx="1436">
                  <c:v>5.6759999999999998E-2</c:v>
                </c:pt>
                <c:pt idx="1437">
                  <c:v>5.8959999999999999E-2</c:v>
                </c:pt>
                <c:pt idx="1438">
                  <c:v>6.1789999999999998E-2</c:v>
                </c:pt>
                <c:pt idx="1439">
                  <c:v>6.7180000000000004E-2</c:v>
                </c:pt>
                <c:pt idx="1440">
                  <c:v>6.9510000000000002E-2</c:v>
                </c:pt>
                <c:pt idx="1441">
                  <c:v>7.8240000000000004E-2</c:v>
                </c:pt>
                <c:pt idx="1442">
                  <c:v>8.0790000000000001E-2</c:v>
                </c:pt>
                <c:pt idx="1443">
                  <c:v>8.2640000000000005E-2</c:v>
                </c:pt>
                <c:pt idx="1444">
                  <c:v>8.6660000000000001E-2</c:v>
                </c:pt>
                <c:pt idx="1445">
                  <c:v>8.4779999999999994E-2</c:v>
                </c:pt>
                <c:pt idx="1446">
                  <c:v>8.3150000000000002E-2</c:v>
                </c:pt>
                <c:pt idx="1447">
                  <c:v>8.5470000000000004E-2</c:v>
                </c:pt>
                <c:pt idx="1448">
                  <c:v>8.7919999999999998E-2</c:v>
                </c:pt>
                <c:pt idx="1449">
                  <c:v>8.8999999999999996E-2</c:v>
                </c:pt>
                <c:pt idx="1450">
                  <c:v>9.0139999999999998E-2</c:v>
                </c:pt>
                <c:pt idx="1451">
                  <c:v>9.0550000000000005E-2</c:v>
                </c:pt>
                <c:pt idx="1452">
                  <c:v>9.1240000000000002E-2</c:v>
                </c:pt>
                <c:pt idx="1453">
                  <c:v>9.3630000000000005E-2</c:v>
                </c:pt>
                <c:pt idx="1454">
                  <c:v>9.2499999999999999E-2</c:v>
                </c:pt>
                <c:pt idx="1455">
                  <c:v>9.4100000000000003E-2</c:v>
                </c:pt>
                <c:pt idx="1456">
                  <c:v>9.2509999999999995E-2</c:v>
                </c:pt>
                <c:pt idx="1457">
                  <c:v>9.282E-2</c:v>
                </c:pt>
                <c:pt idx="1458">
                  <c:v>9.282E-2</c:v>
                </c:pt>
                <c:pt idx="1459">
                  <c:v>9.06E-2</c:v>
                </c:pt>
                <c:pt idx="1460">
                  <c:v>9.0740000000000001E-2</c:v>
                </c:pt>
                <c:pt idx="1461">
                  <c:v>9.0310000000000001E-2</c:v>
                </c:pt>
                <c:pt idx="1462">
                  <c:v>8.9889999999999998E-2</c:v>
                </c:pt>
                <c:pt idx="1463">
                  <c:v>8.9319999999999997E-2</c:v>
                </c:pt>
                <c:pt idx="1464">
                  <c:v>8.7139999999999995E-2</c:v>
                </c:pt>
                <c:pt idx="1465">
                  <c:v>8.5540000000000005E-2</c:v>
                </c:pt>
                <c:pt idx="1466">
                  <c:v>8.3409999999999998E-2</c:v>
                </c:pt>
                <c:pt idx="1467">
                  <c:v>8.2849999999999993E-2</c:v>
                </c:pt>
                <c:pt idx="1468">
                  <c:v>8.3930000000000005E-2</c:v>
                </c:pt>
                <c:pt idx="1469">
                  <c:v>8.6290000000000006E-2</c:v>
                </c:pt>
                <c:pt idx="1470">
                  <c:v>8.0159999999999995E-2</c:v>
                </c:pt>
                <c:pt idx="1471">
                  <c:v>7.8140000000000001E-2</c:v>
                </c:pt>
                <c:pt idx="1472">
                  <c:v>7.9149999999999998E-2</c:v>
                </c:pt>
                <c:pt idx="1473">
                  <c:v>8.0079999999999998E-2</c:v>
                </c:pt>
                <c:pt idx="1474">
                  <c:v>8.0990000000000006E-2</c:v>
                </c:pt>
                <c:pt idx="1475">
                  <c:v>8.0269999999999994E-2</c:v>
                </c:pt>
                <c:pt idx="1476">
                  <c:v>7.9240000000000005E-2</c:v>
                </c:pt>
                <c:pt idx="1477">
                  <c:v>7.7189999999999995E-2</c:v>
                </c:pt>
                <c:pt idx="1478">
                  <c:v>7.5219999999999995E-2</c:v>
                </c:pt>
                <c:pt idx="1479">
                  <c:v>7.7280000000000001E-2</c:v>
                </c:pt>
                <c:pt idx="1480">
                  <c:v>7.5420000000000001E-2</c:v>
                </c:pt>
                <c:pt idx="1481">
                  <c:v>7.2249999999999995E-2</c:v>
                </c:pt>
                <c:pt idx="1482">
                  <c:v>6.8709999999999993E-2</c:v>
                </c:pt>
                <c:pt idx="1483">
                  <c:v>6.9199999999999998E-2</c:v>
                </c:pt>
                <c:pt idx="1484">
                  <c:v>6.8669999999999995E-2</c:v>
                </c:pt>
                <c:pt idx="1485">
                  <c:v>6.7989999999999995E-2</c:v>
                </c:pt>
                <c:pt idx="1486">
                  <c:v>6.6420000000000007E-2</c:v>
                </c:pt>
                <c:pt idx="1487">
                  <c:v>6.8449999999999997E-2</c:v>
                </c:pt>
                <c:pt idx="1488">
                  <c:v>6.948E-2</c:v>
                </c:pt>
                <c:pt idx="1489">
                  <c:v>6.8570000000000006E-2</c:v>
                </c:pt>
                <c:pt idx="1490">
                  <c:v>6.8940000000000001E-2</c:v>
                </c:pt>
                <c:pt idx="1491">
                  <c:v>6.8059999999999996E-2</c:v>
                </c:pt>
                <c:pt idx="1492">
                  <c:v>6.7919999999999994E-2</c:v>
                </c:pt>
                <c:pt idx="1493">
                  <c:v>6.5659999999999996E-2</c:v>
                </c:pt>
                <c:pt idx="1494">
                  <c:v>6.3619999999999996E-2</c:v>
                </c:pt>
                <c:pt idx="1495">
                  <c:v>6.6100000000000006E-2</c:v>
                </c:pt>
                <c:pt idx="1496">
                  <c:v>7.2580000000000006E-2</c:v>
                </c:pt>
                <c:pt idx="1497">
                  <c:v>7.2010000000000005E-2</c:v>
                </c:pt>
                <c:pt idx="1498">
                  <c:v>7.1879999999999999E-2</c:v>
                </c:pt>
                <c:pt idx="1499">
                  <c:v>7.1160000000000001E-2</c:v>
                </c:pt>
                <c:pt idx="1500">
                  <c:v>6.8809999999999996E-2</c:v>
                </c:pt>
                <c:pt idx="1501">
                  <c:v>6.7129999999999995E-2</c:v>
                </c:pt>
                <c:pt idx="1502">
                  <c:v>6.7089999999999997E-2</c:v>
                </c:pt>
                <c:pt idx="1503">
                  <c:v>6.5310000000000007E-2</c:v>
                </c:pt>
                <c:pt idx="1504">
                  <c:v>6.318E-2</c:v>
                </c:pt>
                <c:pt idx="1505">
                  <c:v>6.13E-2</c:v>
                </c:pt>
                <c:pt idx="1506">
                  <c:v>6.012E-2</c:v>
                </c:pt>
                <c:pt idx="1507">
                  <c:v>5.8110000000000002E-2</c:v>
                </c:pt>
                <c:pt idx="1508">
                  <c:v>6.0900000000000003E-2</c:v>
                </c:pt>
                <c:pt idx="1509">
                  <c:v>6.1580000000000003E-2</c:v>
                </c:pt>
                <c:pt idx="1510">
                  <c:v>6.0010000000000001E-2</c:v>
                </c:pt>
                <c:pt idx="1511">
                  <c:v>6.5740000000000007E-2</c:v>
                </c:pt>
                <c:pt idx="1512">
                  <c:v>6.4939999999999998E-2</c:v>
                </c:pt>
                <c:pt idx="1513">
                  <c:v>6.4780000000000004E-2</c:v>
                </c:pt>
                <c:pt idx="1514">
                  <c:v>6.3960000000000003E-2</c:v>
                </c:pt>
                <c:pt idx="1515">
                  <c:v>6.2030000000000002E-2</c:v>
                </c:pt>
                <c:pt idx="1516">
                  <c:v>5.892E-2</c:v>
                </c:pt>
                <c:pt idx="1517">
                  <c:v>5.9069999999999998E-2</c:v>
                </c:pt>
                <c:pt idx="1518">
                  <c:v>5.7340000000000002E-2</c:v>
                </c:pt>
                <c:pt idx="1519">
                  <c:v>5.6250000000000001E-2</c:v>
                </c:pt>
                <c:pt idx="1520">
                  <c:v>5.194E-2</c:v>
                </c:pt>
                <c:pt idx="1521">
                  <c:v>5.1729999999999998E-2</c:v>
                </c:pt>
                <c:pt idx="1522">
                  <c:v>5.3269999999999998E-2</c:v>
                </c:pt>
                <c:pt idx="1523">
                  <c:v>5.305E-2</c:v>
                </c:pt>
                <c:pt idx="1524">
                  <c:v>4.8739999999999999E-2</c:v>
                </c:pt>
                <c:pt idx="1525">
                  <c:v>4.4690000000000001E-2</c:v>
                </c:pt>
                <c:pt idx="1526">
                  <c:v>4.3130000000000002E-2</c:v>
                </c:pt>
                <c:pt idx="1527">
                  <c:v>4.2889999999999998E-2</c:v>
                </c:pt>
                <c:pt idx="1528">
                  <c:v>4.3339999999999997E-2</c:v>
                </c:pt>
                <c:pt idx="1529">
                  <c:v>4.5999999999999999E-2</c:v>
                </c:pt>
                <c:pt idx="1530">
                  <c:v>4.5440000000000001E-2</c:v>
                </c:pt>
                <c:pt idx="1531">
                  <c:v>4.5699999999999998E-2</c:v>
                </c:pt>
                <c:pt idx="1532">
                  <c:v>4.5629999999999997E-2</c:v>
                </c:pt>
                <c:pt idx="1533">
                  <c:v>4.641E-2</c:v>
                </c:pt>
                <c:pt idx="1534">
                  <c:v>4.709E-2</c:v>
                </c:pt>
                <c:pt idx="1535">
                  <c:v>4.861E-2</c:v>
                </c:pt>
                <c:pt idx="1536">
                  <c:v>4.8680000000000001E-2</c:v>
                </c:pt>
                <c:pt idx="1537">
                  <c:v>4.5089999999999998E-2</c:v>
                </c:pt>
                <c:pt idx="1538">
                  <c:v>4.5940000000000002E-2</c:v>
                </c:pt>
                <c:pt idx="1539">
                  <c:v>4.7789999999999999E-2</c:v>
                </c:pt>
                <c:pt idx="1540">
                  <c:v>4.512E-2</c:v>
                </c:pt>
                <c:pt idx="1541">
                  <c:v>4.564E-2</c:v>
                </c:pt>
                <c:pt idx="1542">
                  <c:v>4.5580000000000002E-2</c:v>
                </c:pt>
                <c:pt idx="1543">
                  <c:v>4.4330000000000001E-2</c:v>
                </c:pt>
                <c:pt idx="1544">
                  <c:v>4.5569999999999999E-2</c:v>
                </c:pt>
                <c:pt idx="1545">
                  <c:v>4.7219999999999998E-2</c:v>
                </c:pt>
                <c:pt idx="1546">
                  <c:v>4.7820000000000001E-2</c:v>
                </c:pt>
                <c:pt idx="1547">
                  <c:v>4.8169999999999998E-2</c:v>
                </c:pt>
                <c:pt idx="1548">
                  <c:v>4.8899999999999999E-2</c:v>
                </c:pt>
                <c:pt idx="1549">
                  <c:v>4.9540000000000001E-2</c:v>
                </c:pt>
                <c:pt idx="1550">
                  <c:v>5.491E-2</c:v>
                </c:pt>
                <c:pt idx="1551">
                  <c:v>5.3519999999999998E-2</c:v>
                </c:pt>
                <c:pt idx="1552">
                  <c:v>5.2229999999999999E-2</c:v>
                </c:pt>
                <c:pt idx="1553">
                  <c:v>5.457E-2</c:v>
                </c:pt>
                <c:pt idx="1554">
                  <c:v>5.4960000000000002E-2</c:v>
                </c:pt>
                <c:pt idx="1555">
                  <c:v>5.5259999999999997E-2</c:v>
                </c:pt>
                <c:pt idx="1556">
                  <c:v>5.6070000000000002E-2</c:v>
                </c:pt>
                <c:pt idx="1557">
                  <c:v>5.6120000000000003E-2</c:v>
                </c:pt>
                <c:pt idx="1558">
                  <c:v>5.6610000000000001E-2</c:v>
                </c:pt>
                <c:pt idx="1559">
                  <c:v>5.4829999999999997E-2</c:v>
                </c:pt>
                <c:pt idx="1560">
                  <c:v>5.5410000000000001E-2</c:v>
                </c:pt>
                <c:pt idx="1561">
                  <c:v>6.003E-2</c:v>
                </c:pt>
                <c:pt idx="1562">
                  <c:v>6.2059999999999997E-2</c:v>
                </c:pt>
                <c:pt idx="1563">
                  <c:v>6.1850000000000002E-2</c:v>
                </c:pt>
                <c:pt idx="1564">
                  <c:v>6.3530000000000003E-2</c:v>
                </c:pt>
                <c:pt idx="1565">
                  <c:v>6.5729999999999997E-2</c:v>
                </c:pt>
                <c:pt idx="1566">
                  <c:v>6.6299999999999998E-2</c:v>
                </c:pt>
                <c:pt idx="1567">
                  <c:v>6.4579999999999999E-2</c:v>
                </c:pt>
                <c:pt idx="1568">
                  <c:v>6.4430000000000001E-2</c:v>
                </c:pt>
                <c:pt idx="1569">
                  <c:v>6.4640000000000003E-2</c:v>
                </c:pt>
                <c:pt idx="1570">
                  <c:v>6.6059999999999994E-2</c:v>
                </c:pt>
                <c:pt idx="1571">
                  <c:v>6.6449999999999995E-2</c:v>
                </c:pt>
                <c:pt idx="1572">
                  <c:v>6.9510000000000002E-2</c:v>
                </c:pt>
                <c:pt idx="1573">
                  <c:v>7.102E-2</c:v>
                </c:pt>
                <c:pt idx="1574">
                  <c:v>7.1790000000000007E-2</c:v>
                </c:pt>
                <c:pt idx="1575">
                  <c:v>7.3279999999999998E-2</c:v>
                </c:pt>
                <c:pt idx="1576">
                  <c:v>7.3700000000000002E-2</c:v>
                </c:pt>
                <c:pt idx="1577">
                  <c:v>7.485E-2</c:v>
                </c:pt>
                <c:pt idx="1578">
                  <c:v>7.6799999999999993E-2</c:v>
                </c:pt>
                <c:pt idx="1579">
                  <c:v>7.6259999999999994E-2</c:v>
                </c:pt>
                <c:pt idx="1580">
                  <c:v>7.3660000000000003E-2</c:v>
                </c:pt>
                <c:pt idx="1581">
                  <c:v>7.1160000000000001E-2</c:v>
                </c:pt>
                <c:pt idx="1582">
                  <c:v>7.3499999999999996E-2</c:v>
                </c:pt>
                <c:pt idx="1583">
                  <c:v>7.9729999999999995E-2</c:v>
                </c:pt>
                <c:pt idx="1584">
                  <c:v>7.8589999999999993E-2</c:v>
                </c:pt>
                <c:pt idx="1585">
                  <c:v>7.6920000000000002E-2</c:v>
                </c:pt>
                <c:pt idx="1586">
                  <c:v>7.8420000000000004E-2</c:v>
                </c:pt>
                <c:pt idx="1587">
                  <c:v>7.8539999999999999E-2</c:v>
                </c:pt>
                <c:pt idx="1588">
                  <c:v>7.8630000000000005E-2</c:v>
                </c:pt>
                <c:pt idx="1589">
                  <c:v>7.9549999999999996E-2</c:v>
                </c:pt>
                <c:pt idx="1590">
                  <c:v>7.6130000000000003E-2</c:v>
                </c:pt>
                <c:pt idx="1591">
                  <c:v>7.3029999999999998E-2</c:v>
                </c:pt>
                <c:pt idx="1592">
                  <c:v>7.4200000000000002E-2</c:v>
                </c:pt>
                <c:pt idx="1593">
                  <c:v>7.4270000000000003E-2</c:v>
                </c:pt>
                <c:pt idx="1594">
                  <c:v>7.3340000000000002E-2</c:v>
                </c:pt>
                <c:pt idx="1595">
                  <c:v>7.0139999999999994E-2</c:v>
                </c:pt>
                <c:pt idx="1596">
                  <c:v>7.0150000000000004E-2</c:v>
                </c:pt>
                <c:pt idx="1597">
                  <c:v>6.8830000000000002E-2</c:v>
                </c:pt>
                <c:pt idx="1598">
                  <c:v>7.0639999999999994E-2</c:v>
                </c:pt>
                <c:pt idx="1599">
                  <c:v>6.923E-2</c:v>
                </c:pt>
                <c:pt idx="1600">
                  <c:v>6.7979999999999999E-2</c:v>
                </c:pt>
                <c:pt idx="1601">
                  <c:v>6.7890000000000006E-2</c:v>
                </c:pt>
                <c:pt idx="1602">
                  <c:v>6.6989999999999994E-2</c:v>
                </c:pt>
                <c:pt idx="1603">
                  <c:v>6.6659999999999997E-2</c:v>
                </c:pt>
                <c:pt idx="1604">
                  <c:v>6.7339999999999997E-2</c:v>
                </c:pt>
                <c:pt idx="1605">
                  <c:v>6.9169999999999995E-2</c:v>
                </c:pt>
                <c:pt idx="1606">
                  <c:v>6.812E-2</c:v>
                </c:pt>
                <c:pt idx="1607">
                  <c:v>6.7040000000000002E-2</c:v>
                </c:pt>
                <c:pt idx="1608">
                  <c:v>6.5540000000000001E-2</c:v>
                </c:pt>
                <c:pt idx="1609">
                  <c:v>6.7239999999999994E-2</c:v>
                </c:pt>
                <c:pt idx="1610">
                  <c:v>6.7680000000000004E-2</c:v>
                </c:pt>
                <c:pt idx="1611">
                  <c:v>6.701E-2</c:v>
                </c:pt>
                <c:pt idx="1612">
                  <c:v>6.4890000000000003E-2</c:v>
                </c:pt>
                <c:pt idx="1613">
                  <c:v>6.055E-2</c:v>
                </c:pt>
                <c:pt idx="1614">
                  <c:v>6.1199999999999997E-2</c:v>
                </c:pt>
                <c:pt idx="1615">
                  <c:v>6.4759999999999998E-2</c:v>
                </c:pt>
                <c:pt idx="1616">
                  <c:v>6.7409999999999998E-2</c:v>
                </c:pt>
                <c:pt idx="1617">
                  <c:v>6.7589999999999997E-2</c:v>
                </c:pt>
                <c:pt idx="1618">
                  <c:v>6.7669999999999994E-2</c:v>
                </c:pt>
                <c:pt idx="1619">
                  <c:v>6.9879999999999998E-2</c:v>
                </c:pt>
                <c:pt idx="1620">
                  <c:v>7.5420000000000001E-2</c:v>
                </c:pt>
                <c:pt idx="1621">
                  <c:v>7.4520000000000003E-2</c:v>
                </c:pt>
                <c:pt idx="1622">
                  <c:v>7.4079999999999993E-2</c:v>
                </c:pt>
                <c:pt idx="1623">
                  <c:v>7.4450000000000002E-2</c:v>
                </c:pt>
                <c:pt idx="1624">
                  <c:v>7.3569999999999997E-2</c:v>
                </c:pt>
                <c:pt idx="1625">
                  <c:v>7.5090000000000004E-2</c:v>
                </c:pt>
                <c:pt idx="1626">
                  <c:v>7.5899999999999995E-2</c:v>
                </c:pt>
                <c:pt idx="1627">
                  <c:v>7.7619999999999995E-2</c:v>
                </c:pt>
                <c:pt idx="1628">
                  <c:v>7.7030000000000001E-2</c:v>
                </c:pt>
                <c:pt idx="1629">
                  <c:v>7.9210000000000003E-2</c:v>
                </c:pt>
                <c:pt idx="1630">
                  <c:v>7.9930000000000001E-2</c:v>
                </c:pt>
                <c:pt idx="1631">
                  <c:v>7.8719999999999998E-2</c:v>
                </c:pt>
                <c:pt idx="1632">
                  <c:v>8.0119999999999997E-2</c:v>
                </c:pt>
                <c:pt idx="1633">
                  <c:v>7.986E-2</c:v>
                </c:pt>
                <c:pt idx="1634">
                  <c:v>7.7270000000000005E-2</c:v>
                </c:pt>
                <c:pt idx="1635">
                  <c:v>7.9490000000000005E-2</c:v>
                </c:pt>
                <c:pt idx="1636">
                  <c:v>7.9979999999999996E-2</c:v>
                </c:pt>
                <c:pt idx="1637">
                  <c:v>8.0909999999999996E-2</c:v>
                </c:pt>
                <c:pt idx="1638">
                  <c:v>8.2379999999999995E-2</c:v>
                </c:pt>
                <c:pt idx="1639">
                  <c:v>8.5949999999999999E-2</c:v>
                </c:pt>
                <c:pt idx="1640">
                  <c:v>8.1589999999999996E-2</c:v>
                </c:pt>
                <c:pt idx="1641">
                  <c:v>8.3570000000000005E-2</c:v>
                </c:pt>
                <c:pt idx="1642">
                  <c:v>8.4830000000000003E-2</c:v>
                </c:pt>
                <c:pt idx="1643">
                  <c:v>8.4599999999999995E-2</c:v>
                </c:pt>
                <c:pt idx="1644">
                  <c:v>8.6989999999999998E-2</c:v>
                </c:pt>
                <c:pt idx="1645">
                  <c:v>8.5070000000000007E-2</c:v>
                </c:pt>
                <c:pt idx="1646">
                  <c:v>8.5930000000000006E-2</c:v>
                </c:pt>
                <c:pt idx="1647">
                  <c:v>8.2409999999999997E-2</c:v>
                </c:pt>
                <c:pt idx="1648">
                  <c:v>8.6720000000000005E-2</c:v>
                </c:pt>
                <c:pt idx="1649">
                  <c:v>8.8069999999999996E-2</c:v>
                </c:pt>
                <c:pt idx="1650">
                  <c:v>8.4180000000000005E-2</c:v>
                </c:pt>
                <c:pt idx="1651">
                  <c:v>8.5269999999999999E-2</c:v>
                </c:pt>
                <c:pt idx="1652">
                  <c:v>8.4940000000000002E-2</c:v>
                </c:pt>
                <c:pt idx="1653">
                  <c:v>8.5970000000000005E-2</c:v>
                </c:pt>
                <c:pt idx="1654">
                  <c:v>8.6379999999999998E-2</c:v>
                </c:pt>
                <c:pt idx="1655">
                  <c:v>8.8410000000000002E-2</c:v>
                </c:pt>
                <c:pt idx="1656">
                  <c:v>8.788E-2</c:v>
                </c:pt>
                <c:pt idx="1657">
                  <c:v>9.0789999999999996E-2</c:v>
                </c:pt>
                <c:pt idx="1658">
                  <c:v>8.9529999999999998E-2</c:v>
                </c:pt>
                <c:pt idx="1659">
                  <c:v>8.6870000000000003E-2</c:v>
                </c:pt>
                <c:pt idx="1660">
                  <c:v>8.7489999999999998E-2</c:v>
                </c:pt>
                <c:pt idx="1661">
                  <c:v>8.8650000000000007E-2</c:v>
                </c:pt>
                <c:pt idx="1662">
                  <c:v>9.1009999999999994E-2</c:v>
                </c:pt>
                <c:pt idx="1663">
                  <c:v>9.1730000000000006E-2</c:v>
                </c:pt>
                <c:pt idx="1664">
                  <c:v>8.9569999999999997E-2</c:v>
                </c:pt>
                <c:pt idx="1665">
                  <c:v>9.3640000000000001E-2</c:v>
                </c:pt>
                <c:pt idx="1666">
                  <c:v>9.4780000000000003E-2</c:v>
                </c:pt>
                <c:pt idx="1667">
                  <c:v>9.8750000000000004E-2</c:v>
                </c:pt>
                <c:pt idx="1668">
                  <c:v>9.894E-2</c:v>
                </c:pt>
                <c:pt idx="1669">
                  <c:v>0.10015</c:v>
                </c:pt>
                <c:pt idx="1670">
                  <c:v>0.10131999999999999</c:v>
                </c:pt>
                <c:pt idx="1671">
                  <c:v>0.10627</c:v>
                </c:pt>
                <c:pt idx="1672">
                  <c:v>0.10492</c:v>
                </c:pt>
                <c:pt idx="1673">
                  <c:v>0.10503999999999999</c:v>
                </c:pt>
                <c:pt idx="1674">
                  <c:v>0.11087</c:v>
                </c:pt>
                <c:pt idx="1675">
                  <c:v>0.10639</c:v>
                </c:pt>
                <c:pt idx="1676">
                  <c:v>0.11164</c:v>
                </c:pt>
                <c:pt idx="1677">
                  <c:v>0.10806</c:v>
                </c:pt>
                <c:pt idx="1678">
                  <c:v>0.10863</c:v>
                </c:pt>
                <c:pt idx="1679">
                  <c:v>0.11083999999999999</c:v>
                </c:pt>
                <c:pt idx="1680">
                  <c:v>0.10990999999999999</c:v>
                </c:pt>
                <c:pt idx="1681">
                  <c:v>0.11716</c:v>
                </c:pt>
                <c:pt idx="1682">
                  <c:v>0.11860999999999999</c:v>
                </c:pt>
                <c:pt idx="1683">
                  <c:v>0.1193</c:v>
                </c:pt>
                <c:pt idx="1684">
                  <c:v>0.11902</c:v>
                </c:pt>
                <c:pt idx="1685">
                  <c:v>0.11768000000000001</c:v>
                </c:pt>
                <c:pt idx="1686">
                  <c:v>0.1226</c:v>
                </c:pt>
                <c:pt idx="1687">
                  <c:v>0.11946</c:v>
                </c:pt>
                <c:pt idx="1688">
                  <c:v>0.12282999999999999</c:v>
                </c:pt>
                <c:pt idx="1689">
                  <c:v>0.12221</c:v>
                </c:pt>
                <c:pt idx="1690">
                  <c:v>0.12537000000000001</c:v>
                </c:pt>
                <c:pt idx="1691">
                  <c:v>0.12445000000000001</c:v>
                </c:pt>
                <c:pt idx="1692">
                  <c:v>0.12609000000000001</c:v>
                </c:pt>
                <c:pt idx="1693">
                  <c:v>0.12553</c:v>
                </c:pt>
                <c:pt idx="1694">
                  <c:v>0.12075</c:v>
                </c:pt>
                <c:pt idx="1695">
                  <c:v>0.1201</c:v>
                </c:pt>
                <c:pt idx="1696">
                  <c:v>0.12059</c:v>
                </c:pt>
                <c:pt idx="1697">
                  <c:v>0.11908000000000001</c:v>
                </c:pt>
                <c:pt idx="1698">
                  <c:v>0.12378</c:v>
                </c:pt>
                <c:pt idx="1699">
                  <c:v>0.12545999999999999</c:v>
                </c:pt>
                <c:pt idx="1700">
                  <c:v>0.12870000000000001</c:v>
                </c:pt>
                <c:pt idx="1701">
                  <c:v>0.11663999999999999</c:v>
                </c:pt>
                <c:pt idx="1702">
                  <c:v>0.13689000000000001</c:v>
                </c:pt>
                <c:pt idx="1703">
                  <c:v>0.13758000000000001</c:v>
                </c:pt>
                <c:pt idx="1704">
                  <c:v>0.13869999999999999</c:v>
                </c:pt>
                <c:pt idx="1705">
                  <c:v>0.13356999999999999</c:v>
                </c:pt>
                <c:pt idx="1706">
                  <c:v>0.1321</c:v>
                </c:pt>
                <c:pt idx="1707">
                  <c:v>0.13195999999999999</c:v>
                </c:pt>
                <c:pt idx="1708">
                  <c:v>0.13175999999999999</c:v>
                </c:pt>
                <c:pt idx="1709">
                  <c:v>0.13352</c:v>
                </c:pt>
                <c:pt idx="1710">
                  <c:v>0.1331</c:v>
                </c:pt>
                <c:pt idx="1711">
                  <c:v>0.13277</c:v>
                </c:pt>
                <c:pt idx="1712">
                  <c:v>0.13371</c:v>
                </c:pt>
                <c:pt idx="1713">
                  <c:v>0.13156999999999999</c:v>
                </c:pt>
                <c:pt idx="1714">
                  <c:v>0.12947</c:v>
                </c:pt>
                <c:pt idx="1715">
                  <c:v>0.12526000000000001</c:v>
                </c:pt>
                <c:pt idx="1716">
                  <c:v>0.11994</c:v>
                </c:pt>
                <c:pt idx="1717">
                  <c:v>0.11771</c:v>
                </c:pt>
                <c:pt idx="1718">
                  <c:v>0.11472</c:v>
                </c:pt>
                <c:pt idx="1719">
                  <c:v>0.11006000000000001</c:v>
                </c:pt>
                <c:pt idx="1720">
                  <c:v>0.10743999999999999</c:v>
                </c:pt>
                <c:pt idx="1721">
                  <c:v>0.10528</c:v>
                </c:pt>
                <c:pt idx="1722">
                  <c:v>0.10706</c:v>
                </c:pt>
                <c:pt idx="1723">
                  <c:v>0.10605000000000001</c:v>
                </c:pt>
                <c:pt idx="1724">
                  <c:v>0.10238999999999999</c:v>
                </c:pt>
                <c:pt idx="1725">
                  <c:v>9.8400000000000001E-2</c:v>
                </c:pt>
                <c:pt idx="1726">
                  <c:v>9.8089999999999997E-2</c:v>
                </c:pt>
                <c:pt idx="1727">
                  <c:v>9.8019999999999996E-2</c:v>
                </c:pt>
                <c:pt idx="1728">
                  <c:v>9.7629999999999995E-2</c:v>
                </c:pt>
                <c:pt idx="1729">
                  <c:v>9.7159999999999996E-2</c:v>
                </c:pt>
                <c:pt idx="1730">
                  <c:v>9.6240000000000006E-2</c:v>
                </c:pt>
                <c:pt idx="1731">
                  <c:v>8.3400000000000002E-2</c:v>
                </c:pt>
                <c:pt idx="1732">
                  <c:v>8.4309999999999996E-2</c:v>
                </c:pt>
                <c:pt idx="1733">
                  <c:v>7.9519999999999993E-2</c:v>
                </c:pt>
                <c:pt idx="1734">
                  <c:v>7.6899999999999996E-2</c:v>
                </c:pt>
                <c:pt idx="1735">
                  <c:v>7.1830000000000005E-2</c:v>
                </c:pt>
                <c:pt idx="1736">
                  <c:v>7.4569999999999997E-2</c:v>
                </c:pt>
                <c:pt idx="1737">
                  <c:v>8.0369999999999997E-2</c:v>
                </c:pt>
                <c:pt idx="1738">
                  <c:v>7.9519999999999993E-2</c:v>
                </c:pt>
                <c:pt idx="1739">
                  <c:v>7.6090000000000005E-2</c:v>
                </c:pt>
                <c:pt idx="1740">
                  <c:v>8.2439999999999999E-2</c:v>
                </c:pt>
                <c:pt idx="1741">
                  <c:v>8.2530000000000006E-2</c:v>
                </c:pt>
                <c:pt idx="1742">
                  <c:v>8.5319999999999993E-2</c:v>
                </c:pt>
                <c:pt idx="1743">
                  <c:v>8.5690000000000002E-2</c:v>
                </c:pt>
                <c:pt idx="1744">
                  <c:v>8.5419999999999996E-2</c:v>
                </c:pt>
                <c:pt idx="1745">
                  <c:v>8.5040000000000004E-2</c:v>
                </c:pt>
                <c:pt idx="1746">
                  <c:v>8.7770000000000001E-2</c:v>
                </c:pt>
                <c:pt idx="1747">
                  <c:v>8.7029999999999996E-2</c:v>
                </c:pt>
                <c:pt idx="1748">
                  <c:v>8.523E-2</c:v>
                </c:pt>
                <c:pt idx="1749">
                  <c:v>8.3169999999999994E-2</c:v>
                </c:pt>
                <c:pt idx="1750">
                  <c:v>8.3669999999999994E-2</c:v>
                </c:pt>
                <c:pt idx="1751">
                  <c:v>8.3879999999999996E-2</c:v>
                </c:pt>
                <c:pt idx="1752">
                  <c:v>8.3430000000000004E-2</c:v>
                </c:pt>
                <c:pt idx="1753">
                  <c:v>8.2350000000000007E-2</c:v>
                </c:pt>
                <c:pt idx="1754">
                  <c:v>8.0860000000000001E-2</c:v>
                </c:pt>
                <c:pt idx="1755">
                  <c:v>8.0130000000000007E-2</c:v>
                </c:pt>
                <c:pt idx="1756">
                  <c:v>8.0149999999999999E-2</c:v>
                </c:pt>
                <c:pt idx="1757">
                  <c:v>8.1939999999999999E-2</c:v>
                </c:pt>
                <c:pt idx="1758">
                  <c:v>8.6199999999999999E-2</c:v>
                </c:pt>
                <c:pt idx="1759">
                  <c:v>9.1130000000000003E-2</c:v>
                </c:pt>
                <c:pt idx="1760">
                  <c:v>8.8950000000000001E-2</c:v>
                </c:pt>
                <c:pt idx="1761">
                  <c:v>9.11E-2</c:v>
                </c:pt>
                <c:pt idx="1762">
                  <c:v>9.2420000000000002E-2</c:v>
                </c:pt>
                <c:pt idx="1763">
                  <c:v>9.2480000000000007E-2</c:v>
                </c:pt>
                <c:pt idx="1764">
                  <c:v>9.1569999999999999E-2</c:v>
                </c:pt>
                <c:pt idx="1765">
                  <c:v>9.0999999999999998E-2</c:v>
                </c:pt>
                <c:pt idx="1766">
                  <c:v>8.5250000000000006E-2</c:v>
                </c:pt>
                <c:pt idx="1767">
                  <c:v>8.2280000000000006E-2</c:v>
                </c:pt>
                <c:pt idx="1768">
                  <c:v>8.5730000000000001E-2</c:v>
                </c:pt>
                <c:pt idx="1769">
                  <c:v>8.4269999999999998E-2</c:v>
                </c:pt>
                <c:pt idx="1770">
                  <c:v>8.4940000000000002E-2</c:v>
                </c:pt>
                <c:pt idx="1771">
                  <c:v>8.7550000000000003E-2</c:v>
                </c:pt>
                <c:pt idx="1772">
                  <c:v>8.5120000000000001E-2</c:v>
                </c:pt>
                <c:pt idx="1773">
                  <c:v>8.4860000000000005E-2</c:v>
                </c:pt>
                <c:pt idx="1774">
                  <c:v>7.8320000000000001E-2</c:v>
                </c:pt>
                <c:pt idx="1775">
                  <c:v>7.3349999999999999E-2</c:v>
                </c:pt>
                <c:pt idx="1776">
                  <c:v>7.3880000000000001E-2</c:v>
                </c:pt>
                <c:pt idx="1777">
                  <c:v>7.2969999999999993E-2</c:v>
                </c:pt>
                <c:pt idx="1778">
                  <c:v>7.8659999999999994E-2</c:v>
                </c:pt>
                <c:pt idx="1779">
                  <c:v>7.7770000000000006E-2</c:v>
                </c:pt>
                <c:pt idx="1780">
                  <c:v>8.0519999999999994E-2</c:v>
                </c:pt>
                <c:pt idx="1781">
                  <c:v>7.8759999999999997E-2</c:v>
                </c:pt>
                <c:pt idx="1782">
                  <c:v>8.4989999999999996E-2</c:v>
                </c:pt>
                <c:pt idx="1783">
                  <c:v>8.3299999999999999E-2</c:v>
                </c:pt>
                <c:pt idx="1784">
                  <c:v>8.4680000000000005E-2</c:v>
                </c:pt>
                <c:pt idx="1785">
                  <c:v>8.4559999999999996E-2</c:v>
                </c:pt>
                <c:pt idx="1786">
                  <c:v>8.4610000000000005E-2</c:v>
                </c:pt>
                <c:pt idx="1787">
                  <c:v>8.4739999999999996E-2</c:v>
                </c:pt>
                <c:pt idx="1788">
                  <c:v>8.6480000000000001E-2</c:v>
                </c:pt>
                <c:pt idx="1789">
                  <c:v>8.6620000000000003E-2</c:v>
                </c:pt>
                <c:pt idx="1790">
                  <c:v>8.6540000000000006E-2</c:v>
                </c:pt>
                <c:pt idx="1791">
                  <c:v>8.7249999999999994E-2</c:v>
                </c:pt>
                <c:pt idx="1792">
                  <c:v>8.7389999999999995E-2</c:v>
                </c:pt>
                <c:pt idx="1793">
                  <c:v>8.9419999999999999E-2</c:v>
                </c:pt>
                <c:pt idx="1794">
                  <c:v>8.6080000000000004E-2</c:v>
                </c:pt>
                <c:pt idx="1795">
                  <c:v>8.516E-2</c:v>
                </c:pt>
                <c:pt idx="1796">
                  <c:v>8.2409999999999997E-2</c:v>
                </c:pt>
                <c:pt idx="1797">
                  <c:v>8.3849999999999994E-2</c:v>
                </c:pt>
                <c:pt idx="1798">
                  <c:v>8.2360000000000003E-2</c:v>
                </c:pt>
                <c:pt idx="1799">
                  <c:v>8.1280000000000005E-2</c:v>
                </c:pt>
                <c:pt idx="1800">
                  <c:v>8.0640000000000003E-2</c:v>
                </c:pt>
                <c:pt idx="1801">
                  <c:v>7.8439999999999996E-2</c:v>
                </c:pt>
                <c:pt idx="1802">
                  <c:v>7.9600000000000004E-2</c:v>
                </c:pt>
                <c:pt idx="1803">
                  <c:v>8.0579999999999999E-2</c:v>
                </c:pt>
                <c:pt idx="1804">
                  <c:v>8.3820000000000006E-2</c:v>
                </c:pt>
                <c:pt idx="1805">
                  <c:v>8.2890000000000005E-2</c:v>
                </c:pt>
                <c:pt idx="1806">
                  <c:v>7.6960000000000001E-2</c:v>
                </c:pt>
                <c:pt idx="1807">
                  <c:v>8.0619999999999997E-2</c:v>
                </c:pt>
                <c:pt idx="1808">
                  <c:v>7.621E-2</c:v>
                </c:pt>
                <c:pt idx="1809">
                  <c:v>7.2660000000000002E-2</c:v>
                </c:pt>
                <c:pt idx="1810">
                  <c:v>7.3130000000000001E-2</c:v>
                </c:pt>
                <c:pt idx="1811">
                  <c:v>7.0660000000000001E-2</c:v>
                </c:pt>
                <c:pt idx="1812">
                  <c:v>7.0550000000000002E-2</c:v>
                </c:pt>
                <c:pt idx="1813">
                  <c:v>7.0650000000000004E-2</c:v>
                </c:pt>
                <c:pt idx="1814">
                  <c:v>7.0419999999999996E-2</c:v>
                </c:pt>
                <c:pt idx="1815">
                  <c:v>6.7659999999999998E-2</c:v>
                </c:pt>
                <c:pt idx="1816">
                  <c:v>6.7970000000000003E-2</c:v>
                </c:pt>
                <c:pt idx="1817">
                  <c:v>6.7110000000000003E-2</c:v>
                </c:pt>
                <c:pt idx="1818">
                  <c:v>6.497E-2</c:v>
                </c:pt>
                <c:pt idx="1819">
                  <c:v>6.2120000000000002E-2</c:v>
                </c:pt>
                <c:pt idx="1820">
                  <c:v>6.5250000000000002E-2</c:v>
                </c:pt>
                <c:pt idx="1821">
                  <c:v>6.2740000000000004E-2</c:v>
                </c:pt>
                <c:pt idx="1822">
                  <c:v>6.2219999999999998E-2</c:v>
                </c:pt>
                <c:pt idx="1823">
                  <c:v>6.4159999999999995E-2</c:v>
                </c:pt>
                <c:pt idx="1824">
                  <c:v>6.9139999999999993E-2</c:v>
                </c:pt>
                <c:pt idx="1825">
                  <c:v>6.7089999999999997E-2</c:v>
                </c:pt>
                <c:pt idx="1826">
                  <c:v>6.6850000000000007E-2</c:v>
                </c:pt>
                <c:pt idx="1827">
                  <c:v>6.5119999999999997E-2</c:v>
                </c:pt>
                <c:pt idx="1828">
                  <c:v>6.5210000000000004E-2</c:v>
                </c:pt>
                <c:pt idx="1829">
                  <c:v>6.7500000000000004E-2</c:v>
                </c:pt>
                <c:pt idx="1830">
                  <c:v>6.8019999999999997E-2</c:v>
                </c:pt>
                <c:pt idx="1831">
                  <c:v>6.7769999999999997E-2</c:v>
                </c:pt>
                <c:pt idx="1832">
                  <c:v>6.6830000000000001E-2</c:v>
                </c:pt>
                <c:pt idx="1833">
                  <c:v>6.5269999999999995E-2</c:v>
                </c:pt>
                <c:pt idx="1834">
                  <c:v>6.4839999999999995E-2</c:v>
                </c:pt>
                <c:pt idx="1835">
                  <c:v>6.3950000000000007E-2</c:v>
                </c:pt>
                <c:pt idx="1836">
                  <c:v>8.3080000000000001E-2</c:v>
                </c:pt>
                <c:pt idx="1837">
                  <c:v>8.0699999999999994E-2</c:v>
                </c:pt>
                <c:pt idx="1838">
                  <c:v>7.5539999999999996E-2</c:v>
                </c:pt>
                <c:pt idx="1839">
                  <c:v>7.5509999999999994E-2</c:v>
                </c:pt>
                <c:pt idx="1840">
                  <c:v>7.356E-2</c:v>
                </c:pt>
                <c:pt idx="1841">
                  <c:v>7.4520000000000003E-2</c:v>
                </c:pt>
                <c:pt idx="1842">
                  <c:v>7.1590000000000001E-2</c:v>
                </c:pt>
                <c:pt idx="1843">
                  <c:v>7.0569999999999994E-2</c:v>
                </c:pt>
                <c:pt idx="1844">
                  <c:v>7.2440000000000004E-2</c:v>
                </c:pt>
                <c:pt idx="1845">
                  <c:v>7.2510000000000005E-2</c:v>
                </c:pt>
                <c:pt idx="1846">
                  <c:v>7.0610000000000006E-2</c:v>
                </c:pt>
                <c:pt idx="1847">
                  <c:v>7.1499999999999994E-2</c:v>
                </c:pt>
                <c:pt idx="1848">
                  <c:v>7.3080000000000006E-2</c:v>
                </c:pt>
                <c:pt idx="1849">
                  <c:v>6.5460000000000004E-2</c:v>
                </c:pt>
                <c:pt idx="1850">
                  <c:v>6.7599999999999993E-2</c:v>
                </c:pt>
                <c:pt idx="1851">
                  <c:v>7.4999999999999997E-2</c:v>
                </c:pt>
                <c:pt idx="1852">
                  <c:v>7.5539999999999996E-2</c:v>
                </c:pt>
                <c:pt idx="1853">
                  <c:v>7.3590000000000003E-2</c:v>
                </c:pt>
                <c:pt idx="1854">
                  <c:v>7.3469999999999994E-2</c:v>
                </c:pt>
                <c:pt idx="1855">
                  <c:v>7.4730000000000005E-2</c:v>
                </c:pt>
                <c:pt idx="1856">
                  <c:v>7.528E-2</c:v>
                </c:pt>
                <c:pt idx="1857">
                  <c:v>7.2069999999999995E-2</c:v>
                </c:pt>
                <c:pt idx="1858">
                  <c:v>7.2139999999999996E-2</c:v>
                </c:pt>
                <c:pt idx="1859">
                  <c:v>6.7500000000000004E-2</c:v>
                </c:pt>
                <c:pt idx="1860">
                  <c:v>6.8890000000000007E-2</c:v>
                </c:pt>
                <c:pt idx="1861">
                  <c:v>6.6559999999999994E-2</c:v>
                </c:pt>
                <c:pt idx="1862">
                  <c:v>7.5209999999999999E-2</c:v>
                </c:pt>
                <c:pt idx="1863">
                  <c:v>6.9879999999999998E-2</c:v>
                </c:pt>
                <c:pt idx="1864">
                  <c:v>7.2120000000000004E-2</c:v>
                </c:pt>
                <c:pt idx="1865">
                  <c:v>5.321E-2</c:v>
                </c:pt>
                <c:pt idx="1866">
                  <c:v>5.1560000000000002E-2</c:v>
                </c:pt>
                <c:pt idx="1867">
                  <c:v>5.6419999999999998E-2</c:v>
                </c:pt>
                <c:pt idx="1868">
                  <c:v>5.6590000000000001E-2</c:v>
                </c:pt>
                <c:pt idx="1869">
                  <c:v>5.5599999999999997E-2</c:v>
                </c:pt>
                <c:pt idx="1870">
                  <c:v>5.4210000000000001E-2</c:v>
                </c:pt>
                <c:pt idx="1871">
                  <c:v>5.3879999999999997E-2</c:v>
                </c:pt>
                <c:pt idx="1872">
                  <c:v>5.5559999999999998E-2</c:v>
                </c:pt>
                <c:pt idx="1873">
                  <c:v>5.5640000000000002E-2</c:v>
                </c:pt>
                <c:pt idx="1874">
                  <c:v>5.6939999999999998E-2</c:v>
                </c:pt>
                <c:pt idx="1875">
                  <c:v>5.7570000000000003E-2</c:v>
                </c:pt>
                <c:pt idx="1876">
                  <c:v>5.8950000000000002E-2</c:v>
                </c:pt>
                <c:pt idx="1877">
                  <c:v>5.9490000000000001E-2</c:v>
                </c:pt>
                <c:pt idx="1878">
                  <c:v>6.1519999999999998E-2</c:v>
                </c:pt>
                <c:pt idx="1879">
                  <c:v>5.3269999999999998E-2</c:v>
                </c:pt>
                <c:pt idx="1880">
                  <c:v>5.7349999999999998E-2</c:v>
                </c:pt>
                <c:pt idx="1881">
                  <c:v>5.5500000000000001E-2</c:v>
                </c:pt>
                <c:pt idx="1882">
                  <c:v>5.4280000000000002E-2</c:v>
                </c:pt>
                <c:pt idx="1883">
                  <c:v>5.5530000000000003E-2</c:v>
                </c:pt>
                <c:pt idx="1884">
                  <c:v>5.5919999999999997E-2</c:v>
                </c:pt>
                <c:pt idx="1885">
                  <c:v>5.6800000000000003E-2</c:v>
                </c:pt>
                <c:pt idx="1886">
                  <c:v>5.5590000000000001E-2</c:v>
                </c:pt>
                <c:pt idx="1887">
                  <c:v>5.4460000000000001E-2</c:v>
                </c:pt>
                <c:pt idx="1888">
                  <c:v>5.6390000000000003E-2</c:v>
                </c:pt>
                <c:pt idx="1889">
                  <c:v>6.8430000000000005E-2</c:v>
                </c:pt>
                <c:pt idx="1890">
                  <c:v>6.7599999999999993E-2</c:v>
                </c:pt>
                <c:pt idx="1891">
                  <c:v>6.7290000000000003E-2</c:v>
                </c:pt>
                <c:pt idx="1892">
                  <c:v>6.5350000000000005E-2</c:v>
                </c:pt>
                <c:pt idx="1893">
                  <c:v>6.3469999999999999E-2</c:v>
                </c:pt>
                <c:pt idx="1894">
                  <c:v>6.2429999999999999E-2</c:v>
                </c:pt>
                <c:pt idx="1895">
                  <c:v>6.1719999999999997E-2</c:v>
                </c:pt>
                <c:pt idx="1896">
                  <c:v>5.9639999999999999E-2</c:v>
                </c:pt>
                <c:pt idx="1897">
                  <c:v>5.287E-2</c:v>
                </c:pt>
                <c:pt idx="1898">
                  <c:v>4.7960000000000003E-2</c:v>
                </c:pt>
                <c:pt idx="1899">
                  <c:v>5.8869999999999999E-2</c:v>
                </c:pt>
                <c:pt idx="1900">
                  <c:v>5.7169999999999999E-2</c:v>
                </c:pt>
                <c:pt idx="1901">
                  <c:v>5.2429999999999997E-2</c:v>
                </c:pt>
                <c:pt idx="1902">
                  <c:v>5.4149999999999997E-2</c:v>
                </c:pt>
                <c:pt idx="1903">
                  <c:v>5.1189999999999999E-2</c:v>
                </c:pt>
                <c:pt idx="1904">
                  <c:v>5.3030000000000001E-2</c:v>
                </c:pt>
                <c:pt idx="1905">
                  <c:v>5.5599999999999997E-2</c:v>
                </c:pt>
                <c:pt idx="1906">
                  <c:v>5.2639999999999999E-2</c:v>
                </c:pt>
                <c:pt idx="1907">
                  <c:v>5.9200000000000003E-2</c:v>
                </c:pt>
                <c:pt idx="1908">
                  <c:v>5.8099999999999999E-2</c:v>
                </c:pt>
                <c:pt idx="1909">
                  <c:v>6.0749999999999998E-2</c:v>
                </c:pt>
                <c:pt idx="1910">
                  <c:v>6.132E-2</c:v>
                </c:pt>
                <c:pt idx="1911">
                  <c:v>6.2570000000000001E-2</c:v>
                </c:pt>
                <c:pt idx="1912">
                  <c:v>6.1550000000000001E-2</c:v>
                </c:pt>
                <c:pt idx="1913">
                  <c:v>5.747E-2</c:v>
                </c:pt>
                <c:pt idx="1914">
                  <c:v>6.0569999999999999E-2</c:v>
                </c:pt>
                <c:pt idx="1915">
                  <c:v>6.1219999999999997E-2</c:v>
                </c:pt>
                <c:pt idx="1916">
                  <c:v>4.9570000000000003E-2</c:v>
                </c:pt>
                <c:pt idx="1917">
                  <c:v>4.5379999999999997E-2</c:v>
                </c:pt>
                <c:pt idx="1918">
                  <c:v>4.0980000000000003E-2</c:v>
                </c:pt>
                <c:pt idx="1919">
                  <c:v>4.2930000000000003E-2</c:v>
                </c:pt>
                <c:pt idx="1920">
                  <c:v>4.4880000000000003E-2</c:v>
                </c:pt>
                <c:pt idx="1921">
                  <c:v>4.4880000000000003E-2</c:v>
                </c:pt>
                <c:pt idx="1922">
                  <c:v>4.4130000000000003E-2</c:v>
                </c:pt>
                <c:pt idx="1923">
                  <c:v>4.8430000000000001E-2</c:v>
                </c:pt>
                <c:pt idx="1924">
                  <c:v>5.4420000000000003E-2</c:v>
                </c:pt>
                <c:pt idx="1925">
                  <c:v>5.151E-2</c:v>
                </c:pt>
                <c:pt idx="1926">
                  <c:v>5.1950000000000003E-2</c:v>
                </c:pt>
                <c:pt idx="1927">
                  <c:v>5.2209999999999999E-2</c:v>
                </c:pt>
                <c:pt idx="1928">
                  <c:v>4.9450000000000001E-2</c:v>
                </c:pt>
                <c:pt idx="1929">
                  <c:v>4.521E-2</c:v>
                </c:pt>
                <c:pt idx="1930">
                  <c:v>4.564E-2</c:v>
                </c:pt>
                <c:pt idx="1931">
                  <c:v>4.648E-2</c:v>
                </c:pt>
                <c:pt idx="1932">
                  <c:v>4.6219999999999997E-2</c:v>
                </c:pt>
                <c:pt idx="1933">
                  <c:v>4.8090000000000001E-2</c:v>
                </c:pt>
                <c:pt idx="1934">
                  <c:v>4.4729999999999999E-2</c:v>
                </c:pt>
                <c:pt idx="1935">
                  <c:v>4.4089999999999997E-2</c:v>
                </c:pt>
                <c:pt idx="1936">
                  <c:v>4.5449999999999997E-2</c:v>
                </c:pt>
                <c:pt idx="1937">
                  <c:v>4.4690000000000001E-2</c:v>
                </c:pt>
                <c:pt idx="1938">
                  <c:v>4.011E-2</c:v>
                </c:pt>
                <c:pt idx="1939">
                  <c:v>4.0689999999999997E-2</c:v>
                </c:pt>
                <c:pt idx="1940">
                  <c:v>4.1829999999999999E-2</c:v>
                </c:pt>
                <c:pt idx="1941">
                  <c:v>4.138E-2</c:v>
                </c:pt>
                <c:pt idx="1942">
                  <c:v>4.2090000000000002E-2</c:v>
                </c:pt>
                <c:pt idx="1943">
                  <c:v>4.5490000000000003E-2</c:v>
                </c:pt>
                <c:pt idx="1944">
                  <c:v>4.2950000000000002E-2</c:v>
                </c:pt>
                <c:pt idx="1945">
                  <c:v>4.0759999999999998E-2</c:v>
                </c:pt>
                <c:pt idx="1946">
                  <c:v>4.3819999999999998E-2</c:v>
                </c:pt>
                <c:pt idx="1947">
                  <c:v>4.3549999999999998E-2</c:v>
                </c:pt>
                <c:pt idx="1948">
                  <c:v>4.2479999999999997E-2</c:v>
                </c:pt>
                <c:pt idx="1949">
                  <c:v>4.3430000000000003E-2</c:v>
                </c:pt>
                <c:pt idx="1950">
                  <c:v>4.4380000000000003E-2</c:v>
                </c:pt>
                <c:pt idx="1951">
                  <c:v>4.4970000000000003E-2</c:v>
                </c:pt>
                <c:pt idx="1952">
                  <c:v>4.5719999999999997E-2</c:v>
                </c:pt>
                <c:pt idx="1953">
                  <c:v>4.7480000000000001E-2</c:v>
                </c:pt>
                <c:pt idx="1954">
                  <c:v>4.7940000000000003E-2</c:v>
                </c:pt>
                <c:pt idx="1955">
                  <c:v>4.4639999999999999E-2</c:v>
                </c:pt>
                <c:pt idx="1956">
                  <c:v>4.2999999999999997E-2</c:v>
                </c:pt>
                <c:pt idx="1957">
                  <c:v>4.267E-2</c:v>
                </c:pt>
                <c:pt idx="1958">
                  <c:v>4.5429999999999998E-2</c:v>
                </c:pt>
                <c:pt idx="1959">
                  <c:v>4.301E-2</c:v>
                </c:pt>
                <c:pt idx="1960">
                  <c:v>4.1779999999999998E-2</c:v>
                </c:pt>
                <c:pt idx="1961">
                  <c:v>4.1439999999999998E-2</c:v>
                </c:pt>
                <c:pt idx="1962">
                  <c:v>4.0509999999999997E-2</c:v>
                </c:pt>
                <c:pt idx="1963">
                  <c:v>4.3209999999999998E-2</c:v>
                </c:pt>
                <c:pt idx="1964">
                  <c:v>4.0340000000000001E-2</c:v>
                </c:pt>
                <c:pt idx="1965">
                  <c:v>4.1410000000000002E-2</c:v>
                </c:pt>
                <c:pt idx="1966">
                  <c:v>4.0599999999999997E-2</c:v>
                </c:pt>
                <c:pt idx="1967">
                  <c:v>4.0620000000000003E-2</c:v>
                </c:pt>
                <c:pt idx="1968">
                  <c:v>4.7530000000000003E-2</c:v>
                </c:pt>
                <c:pt idx="1969">
                  <c:v>4.1959999999999997E-2</c:v>
                </c:pt>
                <c:pt idx="1970">
                  <c:v>4.0570000000000002E-2</c:v>
                </c:pt>
                <c:pt idx="1971">
                  <c:v>3.8219999999999997E-2</c:v>
                </c:pt>
                <c:pt idx="1972">
                  <c:v>3.9320000000000001E-2</c:v>
                </c:pt>
                <c:pt idx="1973">
                  <c:v>3.832E-2</c:v>
                </c:pt>
                <c:pt idx="1974">
                  <c:v>3.9170000000000003E-2</c:v>
                </c:pt>
                <c:pt idx="1975">
                  <c:v>3.8899999999999997E-2</c:v>
                </c:pt>
                <c:pt idx="1976">
                  <c:v>3.6760000000000001E-2</c:v>
                </c:pt>
                <c:pt idx="1977">
                  <c:v>3.5650000000000001E-2</c:v>
                </c:pt>
                <c:pt idx="1978">
                  <c:v>3.6510000000000001E-2</c:v>
                </c:pt>
                <c:pt idx="1979">
                  <c:v>3.6490000000000002E-2</c:v>
                </c:pt>
                <c:pt idx="1980">
                  <c:v>3.2680000000000001E-2</c:v>
                </c:pt>
                <c:pt idx="1981">
                  <c:v>3.3390000000000003E-2</c:v>
                </c:pt>
                <c:pt idx="1982">
                  <c:v>3.2509999999999997E-2</c:v>
                </c:pt>
                <c:pt idx="1983">
                  <c:v>3.1710000000000002E-2</c:v>
                </c:pt>
                <c:pt idx="1984">
                  <c:v>3.108E-2</c:v>
                </c:pt>
                <c:pt idx="1985">
                  <c:v>3.1879999999999999E-2</c:v>
                </c:pt>
                <c:pt idx="1986">
                  <c:v>3.3829999999999999E-2</c:v>
                </c:pt>
                <c:pt idx="1987">
                  <c:v>3.3790000000000001E-2</c:v>
                </c:pt>
                <c:pt idx="1988">
                  <c:v>3.1730000000000001E-2</c:v>
                </c:pt>
                <c:pt idx="1989">
                  <c:v>3.184E-2</c:v>
                </c:pt>
                <c:pt idx="1990">
                  <c:v>3.5009999999999999E-2</c:v>
                </c:pt>
                <c:pt idx="1991">
                  <c:v>3.5479999999999998E-2</c:v>
                </c:pt>
                <c:pt idx="1992">
                  <c:v>3.5790000000000002E-2</c:v>
                </c:pt>
                <c:pt idx="1993">
                  <c:v>3.3660000000000002E-2</c:v>
                </c:pt>
                <c:pt idx="1994">
                  <c:v>3.4000000000000002E-2</c:v>
                </c:pt>
                <c:pt idx="1995">
                  <c:v>3.2570000000000002E-2</c:v>
                </c:pt>
                <c:pt idx="1996">
                  <c:v>3.1189999999999999E-2</c:v>
                </c:pt>
                <c:pt idx="1997">
                  <c:v>3.1820000000000001E-2</c:v>
                </c:pt>
                <c:pt idx="1998">
                  <c:v>3.1789999999999999E-2</c:v>
                </c:pt>
                <c:pt idx="1999">
                  <c:v>2.8400000000000002E-2</c:v>
                </c:pt>
                <c:pt idx="2000">
                  <c:v>2.9489999999999999E-2</c:v>
                </c:pt>
                <c:pt idx="2001">
                  <c:v>3.1119999999999998E-2</c:v>
                </c:pt>
                <c:pt idx="2002">
                  <c:v>3.1739999999999997E-2</c:v>
                </c:pt>
                <c:pt idx="2003">
                  <c:v>2.9729999999999999E-2</c:v>
                </c:pt>
                <c:pt idx="2004">
                  <c:v>2.87E-2</c:v>
                </c:pt>
                <c:pt idx="2005">
                  <c:v>3.125E-2</c:v>
                </c:pt>
                <c:pt idx="2006">
                  <c:v>3.2410000000000001E-2</c:v>
                </c:pt>
                <c:pt idx="2007">
                  <c:v>3.3349999999999998E-2</c:v>
                </c:pt>
                <c:pt idx="2008">
                  <c:v>2.9520000000000001E-2</c:v>
                </c:pt>
                <c:pt idx="2009">
                  <c:v>3.039E-2</c:v>
                </c:pt>
                <c:pt idx="2010">
                  <c:v>3.3259999999999998E-2</c:v>
                </c:pt>
                <c:pt idx="2011">
                  <c:v>3.022E-2</c:v>
                </c:pt>
                <c:pt idx="2012">
                  <c:v>3.1189999999999999E-2</c:v>
                </c:pt>
                <c:pt idx="2013">
                  <c:v>2.8219999999999999E-2</c:v>
                </c:pt>
                <c:pt idx="2014">
                  <c:v>3.0460000000000001E-2</c:v>
                </c:pt>
                <c:pt idx="2015">
                  <c:v>2.862E-2</c:v>
                </c:pt>
                <c:pt idx="2016">
                  <c:v>2.911E-2</c:v>
                </c:pt>
                <c:pt idx="2017">
                  <c:v>2.8979999999999999E-2</c:v>
                </c:pt>
                <c:pt idx="2018">
                  <c:v>2.921E-2</c:v>
                </c:pt>
                <c:pt idx="2019">
                  <c:v>2.9389999999999999E-2</c:v>
                </c:pt>
                <c:pt idx="2020">
                  <c:v>2.6380000000000001E-2</c:v>
                </c:pt>
                <c:pt idx="2021">
                  <c:v>2.6210000000000001E-2</c:v>
                </c:pt>
                <c:pt idx="2022">
                  <c:v>2.2950000000000002E-2</c:v>
                </c:pt>
                <c:pt idx="2023">
                  <c:v>2.622E-2</c:v>
                </c:pt>
                <c:pt idx="2024">
                  <c:v>2.5520000000000001E-2</c:v>
                </c:pt>
                <c:pt idx="2025">
                  <c:v>2.6710000000000001E-2</c:v>
                </c:pt>
                <c:pt idx="2026">
                  <c:v>2.6089999999999999E-2</c:v>
                </c:pt>
                <c:pt idx="2027">
                  <c:v>2.3519999999999999E-2</c:v>
                </c:pt>
                <c:pt idx="2028">
                  <c:v>2.3910000000000001E-2</c:v>
                </c:pt>
                <c:pt idx="2029">
                  <c:v>2.4400000000000002E-2</c:v>
                </c:pt>
                <c:pt idx="2030">
                  <c:v>2.5909999999999999E-2</c:v>
                </c:pt>
                <c:pt idx="2031">
                  <c:v>2.46E-2</c:v>
                </c:pt>
                <c:pt idx="2032">
                  <c:v>2.3449999999999999E-2</c:v>
                </c:pt>
                <c:pt idx="2033">
                  <c:v>2.4209999999999999E-2</c:v>
                </c:pt>
                <c:pt idx="2034">
                  <c:v>2.4809999999999999E-2</c:v>
                </c:pt>
                <c:pt idx="2035">
                  <c:v>2.4140000000000002E-2</c:v>
                </c:pt>
                <c:pt idx="2036">
                  <c:v>2.4070000000000001E-2</c:v>
                </c:pt>
                <c:pt idx="2037">
                  <c:v>2.4420000000000001E-2</c:v>
                </c:pt>
                <c:pt idx="2038">
                  <c:v>2.5950000000000001E-2</c:v>
                </c:pt>
                <c:pt idx="2039">
                  <c:v>2.63E-2</c:v>
                </c:pt>
                <c:pt idx="2040">
                  <c:v>2.4840000000000001E-2</c:v>
                </c:pt>
                <c:pt idx="2041">
                  <c:v>2.5600000000000001E-2</c:v>
                </c:pt>
                <c:pt idx="2042">
                  <c:v>2.3789999999999999E-2</c:v>
                </c:pt>
                <c:pt idx="2043">
                  <c:v>2.5319999999999999E-2</c:v>
                </c:pt>
                <c:pt idx="2044">
                  <c:v>2.281E-2</c:v>
                </c:pt>
                <c:pt idx="2045">
                  <c:v>2.4549999999999999E-2</c:v>
                </c:pt>
                <c:pt idx="2046">
                  <c:v>2.5010000000000001E-2</c:v>
                </c:pt>
                <c:pt idx="2047">
                  <c:v>2.4129999999999999E-2</c:v>
                </c:pt>
                <c:pt idx="2048">
                  <c:v>2.4060000000000002E-2</c:v>
                </c:pt>
                <c:pt idx="2049">
                  <c:v>2.563E-2</c:v>
                </c:pt>
                <c:pt idx="2050">
                  <c:v>2.3720000000000001E-2</c:v>
                </c:pt>
                <c:pt idx="2051">
                  <c:v>2.632E-2</c:v>
                </c:pt>
                <c:pt idx="2052">
                  <c:v>2.7629999999999998E-2</c:v>
                </c:pt>
                <c:pt idx="2053">
                  <c:v>2.4320000000000001E-2</c:v>
                </c:pt>
                <c:pt idx="2054">
                  <c:v>2.7560000000000001E-2</c:v>
                </c:pt>
                <c:pt idx="2055">
                  <c:v>2.8289999999999999E-2</c:v>
                </c:pt>
                <c:pt idx="2056">
                  <c:v>2.9180000000000001E-2</c:v>
                </c:pt>
                <c:pt idx="2057">
                  <c:v>3.2890000000000003E-2</c:v>
                </c:pt>
                <c:pt idx="2058">
                  <c:v>3.2349999999999997E-2</c:v>
                </c:pt>
                <c:pt idx="2059">
                  <c:v>3.074E-2</c:v>
                </c:pt>
                <c:pt idx="2060">
                  <c:v>2.9489999999999999E-2</c:v>
                </c:pt>
                <c:pt idx="2061">
                  <c:v>2.6630000000000001E-2</c:v>
                </c:pt>
                <c:pt idx="2062">
                  <c:v>3.2509999999999997E-2</c:v>
                </c:pt>
                <c:pt idx="2063">
                  <c:v>2.7730000000000001E-2</c:v>
                </c:pt>
                <c:pt idx="2064">
                  <c:v>2.6790000000000001E-2</c:v>
                </c:pt>
                <c:pt idx="2065">
                  <c:v>2.588E-2</c:v>
                </c:pt>
                <c:pt idx="2066">
                  <c:v>2.657E-2</c:v>
                </c:pt>
                <c:pt idx="2067">
                  <c:v>2.928E-2</c:v>
                </c:pt>
                <c:pt idx="2068">
                  <c:v>2.93E-2</c:v>
                </c:pt>
                <c:pt idx="2069">
                  <c:v>2.87E-2</c:v>
                </c:pt>
                <c:pt idx="2070">
                  <c:v>2.7359999999999999E-2</c:v>
                </c:pt>
                <c:pt idx="2071">
                  <c:v>2.4510000000000001E-2</c:v>
                </c:pt>
                <c:pt idx="2072">
                  <c:v>3.288E-2</c:v>
                </c:pt>
                <c:pt idx="2073">
                  <c:v>3.2399999999999998E-2</c:v>
                </c:pt>
                <c:pt idx="2074">
                  <c:v>3.2379999999999999E-2</c:v>
                </c:pt>
                <c:pt idx="2075">
                  <c:v>2.896E-2</c:v>
                </c:pt>
                <c:pt idx="2076">
                  <c:v>2.9760000000000002E-2</c:v>
                </c:pt>
                <c:pt idx="2077">
                  <c:v>3.2230000000000002E-2</c:v>
                </c:pt>
                <c:pt idx="2078">
                  <c:v>3.243E-2</c:v>
                </c:pt>
                <c:pt idx="2079">
                  <c:v>3.2309999999999998E-2</c:v>
                </c:pt>
                <c:pt idx="2080">
                  <c:v>3.0769999999999999E-2</c:v>
                </c:pt>
                <c:pt idx="2081">
                  <c:v>2.9049999999999999E-2</c:v>
                </c:pt>
                <c:pt idx="2082">
                  <c:v>3.057E-2</c:v>
                </c:pt>
                <c:pt idx="2083">
                  <c:v>3.1449999999999999E-2</c:v>
                </c:pt>
                <c:pt idx="2084">
                  <c:v>3.0290000000000001E-2</c:v>
                </c:pt>
                <c:pt idx="2085">
                  <c:v>2.802E-2</c:v>
                </c:pt>
                <c:pt idx="2086">
                  <c:v>2.504E-2</c:v>
                </c:pt>
                <c:pt idx="2087">
                  <c:v>2.478E-2</c:v>
                </c:pt>
                <c:pt idx="2088">
                  <c:v>2.538E-2</c:v>
                </c:pt>
                <c:pt idx="2089">
                  <c:v>2.622E-2</c:v>
                </c:pt>
                <c:pt idx="2090">
                  <c:v>2.3130000000000001E-2</c:v>
                </c:pt>
                <c:pt idx="2091">
                  <c:v>2.5479999999999999E-2</c:v>
                </c:pt>
                <c:pt idx="2092">
                  <c:v>2.5170000000000001E-2</c:v>
                </c:pt>
                <c:pt idx="2093">
                  <c:v>2.5850000000000001E-2</c:v>
                </c:pt>
                <c:pt idx="2094">
                  <c:v>2.7740000000000001E-2</c:v>
                </c:pt>
                <c:pt idx="2095">
                  <c:v>2.6409999999999999E-2</c:v>
                </c:pt>
                <c:pt idx="2096">
                  <c:v>2.8309999999999998E-2</c:v>
                </c:pt>
                <c:pt idx="2097">
                  <c:v>2.6280000000000001E-2</c:v>
                </c:pt>
                <c:pt idx="2098">
                  <c:v>2.5729999999999999E-2</c:v>
                </c:pt>
                <c:pt idx="2099">
                  <c:v>2.6069999999999999E-2</c:v>
                </c:pt>
                <c:pt idx="2100">
                  <c:v>2.6620000000000001E-2</c:v>
                </c:pt>
                <c:pt idx="2101">
                  <c:v>2.4750000000000001E-2</c:v>
                </c:pt>
                <c:pt idx="2102">
                  <c:v>2.538E-2</c:v>
                </c:pt>
                <c:pt idx="2103">
                  <c:v>2.2800000000000001E-2</c:v>
                </c:pt>
                <c:pt idx="2104">
                  <c:v>2.5049999999999999E-2</c:v>
                </c:pt>
                <c:pt idx="2105">
                  <c:v>2.418E-2</c:v>
                </c:pt>
                <c:pt idx="2106">
                  <c:v>2.435E-2</c:v>
                </c:pt>
                <c:pt idx="2107">
                  <c:v>2.2689999999999998E-2</c:v>
                </c:pt>
                <c:pt idx="2108">
                  <c:v>2.2700000000000001E-2</c:v>
                </c:pt>
                <c:pt idx="2109">
                  <c:v>2.2630000000000001E-2</c:v>
                </c:pt>
                <c:pt idx="2110">
                  <c:v>2.4240000000000001E-2</c:v>
                </c:pt>
                <c:pt idx="2111">
                  <c:v>2.5149999999999999E-2</c:v>
                </c:pt>
                <c:pt idx="2112">
                  <c:v>2.4809999999999999E-2</c:v>
                </c:pt>
                <c:pt idx="2113">
                  <c:v>2.384E-2</c:v>
                </c:pt>
                <c:pt idx="2114">
                  <c:v>2.2870000000000001E-2</c:v>
                </c:pt>
                <c:pt idx="2115">
                  <c:v>2.5649999999999999E-2</c:v>
                </c:pt>
                <c:pt idx="2116">
                  <c:v>3.0210000000000001E-2</c:v>
                </c:pt>
                <c:pt idx="2117">
                  <c:v>2.8580000000000001E-2</c:v>
                </c:pt>
                <c:pt idx="2118">
                  <c:v>2.802E-2</c:v>
                </c:pt>
                <c:pt idx="2119">
                  <c:v>2.964E-2</c:v>
                </c:pt>
                <c:pt idx="2120">
                  <c:v>3.1440000000000003E-2</c:v>
                </c:pt>
                <c:pt idx="2121">
                  <c:v>3.0980000000000001E-2</c:v>
                </c:pt>
                <c:pt idx="2122">
                  <c:v>3.0509999999999999E-2</c:v>
                </c:pt>
                <c:pt idx="2123">
                  <c:v>2.845E-2</c:v>
                </c:pt>
                <c:pt idx="2124">
                  <c:v>2.9260000000000001E-2</c:v>
                </c:pt>
                <c:pt idx="2125">
                  <c:v>3.0769999999999999E-2</c:v>
                </c:pt>
                <c:pt idx="2126">
                  <c:v>2.9590000000000002E-2</c:v>
                </c:pt>
                <c:pt idx="2127">
                  <c:v>2.6419999999999999E-2</c:v>
                </c:pt>
                <c:pt idx="2128">
                  <c:v>2.622E-2</c:v>
                </c:pt>
                <c:pt idx="2129">
                  <c:v>2.7810000000000001E-2</c:v>
                </c:pt>
                <c:pt idx="2130">
                  <c:v>2.6800000000000001E-2</c:v>
                </c:pt>
                <c:pt idx="2131">
                  <c:v>2.8590000000000001E-2</c:v>
                </c:pt>
                <c:pt idx="2132">
                  <c:v>2.8799999999999999E-2</c:v>
                </c:pt>
                <c:pt idx="2133">
                  <c:v>2.819E-2</c:v>
                </c:pt>
                <c:pt idx="2134">
                  <c:v>2.7650000000000001E-2</c:v>
                </c:pt>
                <c:pt idx="2135">
                  <c:v>2.836E-2</c:v>
                </c:pt>
                <c:pt idx="2136">
                  <c:v>3.1989999999999998E-2</c:v>
                </c:pt>
                <c:pt idx="2137">
                  <c:v>3.3439999999999998E-2</c:v>
                </c:pt>
                <c:pt idx="2138">
                  <c:v>3.3919999999999999E-2</c:v>
                </c:pt>
                <c:pt idx="2139">
                  <c:v>3.3570000000000003E-2</c:v>
                </c:pt>
                <c:pt idx="2140">
                  <c:v>3.1809999999999998E-2</c:v>
                </c:pt>
                <c:pt idx="2141">
                  <c:v>3.1800000000000002E-2</c:v>
                </c:pt>
                <c:pt idx="2142">
                  <c:v>2.7890000000000002E-2</c:v>
                </c:pt>
                <c:pt idx="2143">
                  <c:v>2.6950000000000002E-2</c:v>
                </c:pt>
                <c:pt idx="2144">
                  <c:v>2.529E-2</c:v>
                </c:pt>
                <c:pt idx="2145">
                  <c:v>2.681E-2</c:v>
                </c:pt>
                <c:pt idx="2146">
                  <c:v>2.555E-2</c:v>
                </c:pt>
                <c:pt idx="2147">
                  <c:v>2.751E-2</c:v>
                </c:pt>
                <c:pt idx="2148">
                  <c:v>2.7900000000000001E-2</c:v>
                </c:pt>
                <c:pt idx="2149">
                  <c:v>2.469E-2</c:v>
                </c:pt>
                <c:pt idx="2150">
                  <c:v>2.606E-2</c:v>
                </c:pt>
                <c:pt idx="2151">
                  <c:v>2.7099999999999999E-2</c:v>
                </c:pt>
                <c:pt idx="2152">
                  <c:v>2.5780000000000001E-2</c:v>
                </c:pt>
                <c:pt idx="2153">
                  <c:v>2.598E-2</c:v>
                </c:pt>
                <c:pt idx="2154">
                  <c:v>2.981E-2</c:v>
                </c:pt>
                <c:pt idx="2155">
                  <c:v>3.0800000000000001E-2</c:v>
                </c:pt>
                <c:pt idx="2156">
                  <c:v>3.049E-2</c:v>
                </c:pt>
                <c:pt idx="2157">
                  <c:v>3.0249999999999999E-2</c:v>
                </c:pt>
                <c:pt idx="2158">
                  <c:v>3.058E-2</c:v>
                </c:pt>
                <c:pt idx="2159">
                  <c:v>3.1189999999999999E-2</c:v>
                </c:pt>
                <c:pt idx="2160">
                  <c:v>3.2599999999999997E-2</c:v>
                </c:pt>
                <c:pt idx="2161">
                  <c:v>3.0870000000000002E-2</c:v>
                </c:pt>
                <c:pt idx="2162">
                  <c:v>3.1539999999999999E-2</c:v>
                </c:pt>
                <c:pt idx="2163">
                  <c:v>2.9010000000000001E-2</c:v>
                </c:pt>
                <c:pt idx="2164">
                  <c:v>2.9430000000000001E-2</c:v>
                </c:pt>
                <c:pt idx="2165">
                  <c:v>3.0700000000000002E-2</c:v>
                </c:pt>
                <c:pt idx="2166">
                  <c:v>2.6030000000000001E-2</c:v>
                </c:pt>
                <c:pt idx="2167">
                  <c:v>2.5090000000000001E-2</c:v>
                </c:pt>
                <c:pt idx="2168">
                  <c:v>2.009E-2</c:v>
                </c:pt>
                <c:pt idx="2169">
                  <c:v>2.3820000000000001E-2</c:v>
                </c:pt>
                <c:pt idx="2170">
                  <c:v>2.4979999999999999E-2</c:v>
                </c:pt>
                <c:pt idx="2171">
                  <c:v>2.2929999999999999E-2</c:v>
                </c:pt>
                <c:pt idx="2172">
                  <c:v>2.5919999999999999E-2</c:v>
                </c:pt>
                <c:pt idx="2173">
                  <c:v>2.7689999999999999E-2</c:v>
                </c:pt>
                <c:pt idx="2174">
                  <c:v>2.8379999999999999E-2</c:v>
                </c:pt>
                <c:pt idx="2175">
                  <c:v>2.6620000000000001E-2</c:v>
                </c:pt>
                <c:pt idx="2176">
                  <c:v>2.562E-2</c:v>
                </c:pt>
                <c:pt idx="2177">
                  <c:v>2.2970000000000001E-2</c:v>
                </c:pt>
                <c:pt idx="2178">
                  <c:v>2.4549999999999999E-2</c:v>
                </c:pt>
                <c:pt idx="2179">
                  <c:v>2.3820000000000001E-2</c:v>
                </c:pt>
                <c:pt idx="2180">
                  <c:v>2.3800000000000002E-2</c:v>
                </c:pt>
                <c:pt idx="2181">
                  <c:v>2.3109999999999999E-2</c:v>
                </c:pt>
                <c:pt idx="2182">
                  <c:v>1.9900000000000001E-2</c:v>
                </c:pt>
                <c:pt idx="2183">
                  <c:v>2.0799999999999999E-2</c:v>
                </c:pt>
                <c:pt idx="2184">
                  <c:v>1.8280000000000001E-2</c:v>
                </c:pt>
                <c:pt idx="2185">
                  <c:v>1.9179999999999999E-2</c:v>
                </c:pt>
                <c:pt idx="2186">
                  <c:v>1.7999999999999999E-2</c:v>
                </c:pt>
                <c:pt idx="2187">
                  <c:v>1.5939999999999999E-2</c:v>
                </c:pt>
                <c:pt idx="2188">
                  <c:v>1.9470000000000001E-2</c:v>
                </c:pt>
                <c:pt idx="2189">
                  <c:v>1.7250000000000001E-2</c:v>
                </c:pt>
                <c:pt idx="2190">
                  <c:v>1.7330000000000002E-2</c:v>
                </c:pt>
                <c:pt idx="2191">
                  <c:v>1.7309999999999999E-2</c:v>
                </c:pt>
                <c:pt idx="2192">
                  <c:v>1.7469999999999999E-2</c:v>
                </c:pt>
                <c:pt idx="2193">
                  <c:v>1.9179999999999999E-2</c:v>
                </c:pt>
                <c:pt idx="2194">
                  <c:v>1.9029999999999998E-2</c:v>
                </c:pt>
                <c:pt idx="2195">
                  <c:v>1.8540000000000001E-2</c:v>
                </c:pt>
                <c:pt idx="2196">
                  <c:v>1.796E-2</c:v>
                </c:pt>
                <c:pt idx="2197">
                  <c:v>1.8180000000000002E-2</c:v>
                </c:pt>
                <c:pt idx="2198">
                  <c:v>1.9140000000000001E-2</c:v>
                </c:pt>
                <c:pt idx="2199">
                  <c:v>2.1530000000000001E-2</c:v>
                </c:pt>
                <c:pt idx="2200">
                  <c:v>2.138E-2</c:v>
                </c:pt>
                <c:pt idx="2201">
                  <c:v>2.1559999999999999E-2</c:v>
                </c:pt>
                <c:pt idx="2202">
                  <c:v>2.1149999999999999E-2</c:v>
                </c:pt>
                <c:pt idx="2203">
                  <c:v>2.1860000000000001E-2</c:v>
                </c:pt>
                <c:pt idx="2204">
                  <c:v>2.1260000000000001E-2</c:v>
                </c:pt>
                <c:pt idx="2205">
                  <c:v>2.06E-2</c:v>
                </c:pt>
                <c:pt idx="2206">
                  <c:v>1.924E-2</c:v>
                </c:pt>
                <c:pt idx="2207">
                  <c:v>1.821E-2</c:v>
                </c:pt>
                <c:pt idx="2208">
                  <c:v>2.0199999999999999E-2</c:v>
                </c:pt>
                <c:pt idx="2209">
                  <c:v>1.941E-2</c:v>
                </c:pt>
                <c:pt idx="2210">
                  <c:v>1.5820000000000001E-2</c:v>
                </c:pt>
                <c:pt idx="2211">
                  <c:v>1.3220000000000001E-2</c:v>
                </c:pt>
                <c:pt idx="2212">
                  <c:v>1.451E-2</c:v>
                </c:pt>
                <c:pt idx="2213">
                  <c:v>1.6379999999999999E-2</c:v>
                </c:pt>
                <c:pt idx="2214">
                  <c:v>1.6469999999999999E-2</c:v>
                </c:pt>
                <c:pt idx="2215">
                  <c:v>1.5570000000000001E-2</c:v>
                </c:pt>
                <c:pt idx="2216">
                  <c:v>1.431E-2</c:v>
                </c:pt>
                <c:pt idx="2217">
                  <c:v>1.6299999999999999E-2</c:v>
                </c:pt>
                <c:pt idx="2218">
                  <c:v>1.6820000000000002E-2</c:v>
                </c:pt>
                <c:pt idx="2219">
                  <c:v>1.821E-2</c:v>
                </c:pt>
                <c:pt idx="2220">
                  <c:v>1.2760000000000001E-2</c:v>
                </c:pt>
                <c:pt idx="2221">
                  <c:v>1.7299999999999999E-2</c:v>
                </c:pt>
                <c:pt idx="2222">
                  <c:v>1.5910000000000001E-2</c:v>
                </c:pt>
                <c:pt idx="2223">
                  <c:v>1.7139999999999999E-2</c:v>
                </c:pt>
                <c:pt idx="2224">
                  <c:v>1.6899999999999998E-2</c:v>
                </c:pt>
                <c:pt idx="2225">
                  <c:v>1.4420000000000001E-2</c:v>
                </c:pt>
                <c:pt idx="2226">
                  <c:v>1.771E-2</c:v>
                </c:pt>
                <c:pt idx="2227">
                  <c:v>1.6449999999999999E-2</c:v>
                </c:pt>
                <c:pt idx="2228">
                  <c:v>1.342E-2</c:v>
                </c:pt>
                <c:pt idx="2229">
                  <c:v>1.562E-2</c:v>
                </c:pt>
                <c:pt idx="2230">
                  <c:v>1.61E-2</c:v>
                </c:pt>
                <c:pt idx="2231">
                  <c:v>1.5640000000000001E-2</c:v>
                </c:pt>
                <c:pt idx="2232">
                  <c:v>1.3990000000000001E-2</c:v>
                </c:pt>
                <c:pt idx="2233">
                  <c:v>1.413E-2</c:v>
                </c:pt>
                <c:pt idx="2234">
                  <c:v>1.4789999999999999E-2</c:v>
                </c:pt>
                <c:pt idx="2235">
                  <c:v>1.52E-2</c:v>
                </c:pt>
                <c:pt idx="2236">
                  <c:v>1.337E-2</c:v>
                </c:pt>
                <c:pt idx="2237">
                  <c:v>1.159E-2</c:v>
                </c:pt>
                <c:pt idx="2238">
                  <c:v>1.4619999999999999E-2</c:v>
                </c:pt>
                <c:pt idx="2239">
                  <c:v>1.5310000000000001E-2</c:v>
                </c:pt>
                <c:pt idx="2240">
                  <c:v>1.6570000000000001E-2</c:v>
                </c:pt>
                <c:pt idx="2241">
                  <c:v>1.8759999999999999E-2</c:v>
                </c:pt>
                <c:pt idx="2242">
                  <c:v>1.7059999999999999E-2</c:v>
                </c:pt>
                <c:pt idx="2243">
                  <c:v>1.7510000000000001E-2</c:v>
                </c:pt>
                <c:pt idx="2244">
                  <c:v>1.687E-2</c:v>
                </c:pt>
                <c:pt idx="2245">
                  <c:v>1.618E-2</c:v>
                </c:pt>
                <c:pt idx="2246">
                  <c:v>1.787E-2</c:v>
                </c:pt>
                <c:pt idx="2247">
                  <c:v>1.5389999999999999E-2</c:v>
                </c:pt>
                <c:pt idx="2248">
                  <c:v>1.525E-2</c:v>
                </c:pt>
                <c:pt idx="2249">
                  <c:v>1.231E-2</c:v>
                </c:pt>
                <c:pt idx="2250">
                  <c:v>1.554E-2</c:v>
                </c:pt>
                <c:pt idx="2251">
                  <c:v>1.338E-2</c:v>
                </c:pt>
                <c:pt idx="2252">
                  <c:v>1.4829999999999999E-2</c:v>
                </c:pt>
                <c:pt idx="2253">
                  <c:v>1.5650000000000001E-2</c:v>
                </c:pt>
                <c:pt idx="2254">
                  <c:v>1.5709999999999998E-2</c:v>
                </c:pt>
                <c:pt idx="2255">
                  <c:v>1.728E-2</c:v>
                </c:pt>
                <c:pt idx="2256">
                  <c:v>1.2460000000000001E-2</c:v>
                </c:pt>
                <c:pt idx="2257">
                  <c:v>1.3939999999999999E-2</c:v>
                </c:pt>
                <c:pt idx="2258">
                  <c:v>1.7909999999999999E-2</c:v>
                </c:pt>
                <c:pt idx="2259">
                  <c:v>1.6820000000000002E-2</c:v>
                </c:pt>
                <c:pt idx="2260">
                  <c:v>1.6029999999999999E-2</c:v>
                </c:pt>
                <c:pt idx="2261">
                  <c:v>1.555E-2</c:v>
                </c:pt>
                <c:pt idx="2262">
                  <c:v>1.7420000000000001E-2</c:v>
                </c:pt>
                <c:pt idx="2263">
                  <c:v>1.864E-2</c:v>
                </c:pt>
                <c:pt idx="2264">
                  <c:v>1.7409999999999998E-2</c:v>
                </c:pt>
                <c:pt idx="2265">
                  <c:v>1.536E-2</c:v>
                </c:pt>
                <c:pt idx="2266">
                  <c:v>1.6559999999999998E-2</c:v>
                </c:pt>
                <c:pt idx="2267">
                  <c:v>1.7979999999999999E-2</c:v>
                </c:pt>
                <c:pt idx="2268">
                  <c:v>1.617E-2</c:v>
                </c:pt>
                <c:pt idx="2269">
                  <c:v>1.508E-2</c:v>
                </c:pt>
                <c:pt idx="2270">
                  <c:v>1.2630000000000001E-2</c:v>
                </c:pt>
                <c:pt idx="2271">
                  <c:v>1.393E-2</c:v>
                </c:pt>
                <c:pt idx="2272">
                  <c:v>1.4930000000000001E-2</c:v>
                </c:pt>
                <c:pt idx="2273">
                  <c:v>1.4189999999999999E-2</c:v>
                </c:pt>
                <c:pt idx="2274">
                  <c:v>1.464E-2</c:v>
                </c:pt>
                <c:pt idx="2275">
                  <c:v>1.5469999999999999E-2</c:v>
                </c:pt>
                <c:pt idx="2276">
                  <c:v>1.541E-2</c:v>
                </c:pt>
                <c:pt idx="2277">
                  <c:v>1.6310000000000002E-2</c:v>
                </c:pt>
                <c:pt idx="2278">
                  <c:v>1.626E-2</c:v>
                </c:pt>
                <c:pt idx="2279">
                  <c:v>1.7909999999999999E-2</c:v>
                </c:pt>
                <c:pt idx="2280">
                  <c:v>1.5630000000000002E-2</c:v>
                </c:pt>
                <c:pt idx="2281">
                  <c:v>1.755E-2</c:v>
                </c:pt>
                <c:pt idx="2282">
                  <c:v>1.6039999999999999E-2</c:v>
                </c:pt>
                <c:pt idx="2283">
                  <c:v>1.575E-2</c:v>
                </c:pt>
                <c:pt idx="2284">
                  <c:v>1.6480000000000002E-2</c:v>
                </c:pt>
                <c:pt idx="2285">
                  <c:v>1.6580000000000001E-2</c:v>
                </c:pt>
                <c:pt idx="2286">
                  <c:v>1.7180000000000001E-2</c:v>
                </c:pt>
                <c:pt idx="2287">
                  <c:v>1.5859999999999999E-2</c:v>
                </c:pt>
                <c:pt idx="2288">
                  <c:v>1.6750000000000001E-2</c:v>
                </c:pt>
                <c:pt idx="2289">
                  <c:v>1.6729999999999998E-2</c:v>
                </c:pt>
                <c:pt idx="2290">
                  <c:v>1.553E-2</c:v>
                </c:pt>
                <c:pt idx="2291">
                  <c:v>1.617E-2</c:v>
                </c:pt>
                <c:pt idx="2292">
                  <c:v>1.485E-2</c:v>
                </c:pt>
                <c:pt idx="2293">
                  <c:v>1.443E-2</c:v>
                </c:pt>
                <c:pt idx="2294">
                  <c:v>1.4930000000000001E-2</c:v>
                </c:pt>
                <c:pt idx="2295">
                  <c:v>1.6250000000000001E-2</c:v>
                </c:pt>
                <c:pt idx="2296">
                  <c:v>1.5949999999999999E-2</c:v>
                </c:pt>
                <c:pt idx="2297">
                  <c:v>1.504E-2</c:v>
                </c:pt>
                <c:pt idx="2298">
                  <c:v>1.592E-2</c:v>
                </c:pt>
                <c:pt idx="2299">
                  <c:v>1.7319999999999999E-2</c:v>
                </c:pt>
                <c:pt idx="2300">
                  <c:v>1.9429999999999999E-2</c:v>
                </c:pt>
                <c:pt idx="2301">
                  <c:v>1.7440000000000001E-2</c:v>
                </c:pt>
                <c:pt idx="2302">
                  <c:v>1.7059999999999999E-2</c:v>
                </c:pt>
                <c:pt idx="2303">
                  <c:v>1.6490000000000001E-2</c:v>
                </c:pt>
                <c:pt idx="2304">
                  <c:v>1.6209999999999999E-2</c:v>
                </c:pt>
                <c:pt idx="2305">
                  <c:v>1.8239999999999999E-2</c:v>
                </c:pt>
                <c:pt idx="2306">
                  <c:v>1.804E-2</c:v>
                </c:pt>
                <c:pt idx="2307">
                  <c:v>1.695E-2</c:v>
                </c:pt>
                <c:pt idx="2308">
                  <c:v>1.72E-2</c:v>
                </c:pt>
                <c:pt idx="2309">
                  <c:v>1.753E-2</c:v>
                </c:pt>
                <c:pt idx="2310">
                  <c:v>2.0389999999999998E-2</c:v>
                </c:pt>
                <c:pt idx="2311">
                  <c:v>1.7739999999999999E-2</c:v>
                </c:pt>
                <c:pt idx="2312">
                  <c:v>1.5630000000000002E-2</c:v>
                </c:pt>
                <c:pt idx="2313">
                  <c:v>1.503E-2</c:v>
                </c:pt>
                <c:pt idx="2314">
                  <c:v>1.4500000000000001E-2</c:v>
                </c:pt>
                <c:pt idx="2315">
                  <c:v>1.695E-2</c:v>
                </c:pt>
                <c:pt idx="2316">
                  <c:v>1.7430000000000001E-2</c:v>
                </c:pt>
                <c:pt idx="2317">
                  <c:v>1.7500000000000002E-2</c:v>
                </c:pt>
                <c:pt idx="2318">
                  <c:v>1.5800000000000002E-2</c:v>
                </c:pt>
                <c:pt idx="2319">
                  <c:v>1.5180000000000001E-2</c:v>
                </c:pt>
                <c:pt idx="2320">
                  <c:v>1.907E-2</c:v>
                </c:pt>
                <c:pt idx="2321">
                  <c:v>1.993E-2</c:v>
                </c:pt>
                <c:pt idx="2322">
                  <c:v>1.898E-2</c:v>
                </c:pt>
                <c:pt idx="2323">
                  <c:v>1.8610000000000002E-2</c:v>
                </c:pt>
                <c:pt idx="2324">
                  <c:v>1.8010000000000002E-2</c:v>
                </c:pt>
                <c:pt idx="2325">
                  <c:v>1.9369999999999998E-2</c:v>
                </c:pt>
                <c:pt idx="2326">
                  <c:v>1.9220000000000001E-2</c:v>
                </c:pt>
                <c:pt idx="2327">
                  <c:v>1.9290000000000002E-2</c:v>
                </c:pt>
                <c:pt idx="2328">
                  <c:v>1.737E-2</c:v>
                </c:pt>
                <c:pt idx="2329">
                  <c:v>1.536E-2</c:v>
                </c:pt>
                <c:pt idx="2330">
                  <c:v>1.746E-2</c:v>
                </c:pt>
                <c:pt idx="2331">
                  <c:v>2.0119999999999999E-2</c:v>
                </c:pt>
                <c:pt idx="2332">
                  <c:v>1.822E-2</c:v>
                </c:pt>
                <c:pt idx="2333">
                  <c:v>1.7059999999999999E-2</c:v>
                </c:pt>
                <c:pt idx="2334">
                  <c:v>1.618E-2</c:v>
                </c:pt>
                <c:pt idx="2335">
                  <c:v>1.6289999999999999E-2</c:v>
                </c:pt>
                <c:pt idx="2336">
                  <c:v>1.5259999999999999E-2</c:v>
                </c:pt>
                <c:pt idx="2337">
                  <c:v>1.545E-2</c:v>
                </c:pt>
                <c:pt idx="2338">
                  <c:v>1.5339999999999999E-2</c:v>
                </c:pt>
                <c:pt idx="2339">
                  <c:v>1.3010000000000001E-2</c:v>
                </c:pt>
                <c:pt idx="2340">
                  <c:v>1.3809999999999999E-2</c:v>
                </c:pt>
                <c:pt idx="2341">
                  <c:v>1.482E-2</c:v>
                </c:pt>
                <c:pt idx="2342">
                  <c:v>1.506E-2</c:v>
                </c:pt>
                <c:pt idx="2343">
                  <c:v>1.4880000000000001E-2</c:v>
                </c:pt>
                <c:pt idx="2344">
                  <c:v>1.6219999999999998E-2</c:v>
                </c:pt>
                <c:pt idx="2345">
                  <c:v>1.566E-2</c:v>
                </c:pt>
                <c:pt idx="2346">
                  <c:v>1.453E-2</c:v>
                </c:pt>
                <c:pt idx="2347">
                  <c:v>1.248E-2</c:v>
                </c:pt>
                <c:pt idx="2348">
                  <c:v>1.521E-2</c:v>
                </c:pt>
                <c:pt idx="2349">
                  <c:v>1.9640000000000001E-2</c:v>
                </c:pt>
                <c:pt idx="2350">
                  <c:v>1.576E-2</c:v>
                </c:pt>
                <c:pt idx="2351">
                  <c:v>1.7219999999999999E-2</c:v>
                </c:pt>
                <c:pt idx="2352">
                  <c:v>1.7840000000000002E-2</c:v>
                </c:pt>
                <c:pt idx="2353">
                  <c:v>1.549E-2</c:v>
                </c:pt>
                <c:pt idx="2354">
                  <c:v>1.6750000000000001E-2</c:v>
                </c:pt>
                <c:pt idx="2355">
                  <c:v>1.5720000000000001E-2</c:v>
                </c:pt>
                <c:pt idx="2356">
                  <c:v>1.418E-2</c:v>
                </c:pt>
                <c:pt idx="2357">
                  <c:v>1.423E-2</c:v>
                </c:pt>
                <c:pt idx="2358">
                  <c:v>1.3469999999999999E-2</c:v>
                </c:pt>
                <c:pt idx="2359">
                  <c:v>1.8419999999999999E-2</c:v>
                </c:pt>
                <c:pt idx="2360">
                  <c:v>1.652E-2</c:v>
                </c:pt>
                <c:pt idx="2361">
                  <c:v>1.423E-2</c:v>
                </c:pt>
                <c:pt idx="2362">
                  <c:v>1.333E-2</c:v>
                </c:pt>
                <c:pt idx="2363">
                  <c:v>1.405E-2</c:v>
                </c:pt>
                <c:pt idx="2364">
                  <c:v>1.7229999999999999E-2</c:v>
                </c:pt>
                <c:pt idx="2365">
                  <c:v>1.523E-2</c:v>
                </c:pt>
                <c:pt idx="2366">
                  <c:v>1.247E-2</c:v>
                </c:pt>
                <c:pt idx="2367">
                  <c:v>1.44E-2</c:v>
                </c:pt>
                <c:pt idx="2368">
                  <c:v>1.2999999999999999E-2</c:v>
                </c:pt>
                <c:pt idx="2369">
                  <c:v>1.7260000000000001E-2</c:v>
                </c:pt>
                <c:pt idx="2370">
                  <c:v>1.5169999999999999E-2</c:v>
                </c:pt>
                <c:pt idx="2371">
                  <c:v>1.3270000000000001E-2</c:v>
                </c:pt>
                <c:pt idx="2372">
                  <c:v>1.1780000000000001E-2</c:v>
                </c:pt>
                <c:pt idx="2373">
                  <c:v>1.312E-2</c:v>
                </c:pt>
                <c:pt idx="2374">
                  <c:v>1.323E-2</c:v>
                </c:pt>
                <c:pt idx="2375">
                  <c:v>1.3559999999999999E-2</c:v>
                </c:pt>
                <c:pt idx="2376">
                  <c:v>1.3469999999999999E-2</c:v>
                </c:pt>
                <c:pt idx="2377">
                  <c:v>1.2500000000000001E-2</c:v>
                </c:pt>
                <c:pt idx="2378">
                  <c:v>1.188E-2</c:v>
                </c:pt>
                <c:pt idx="2379">
                  <c:v>1.321E-2</c:v>
                </c:pt>
                <c:pt idx="2380">
                  <c:v>1.3440000000000001E-2</c:v>
                </c:pt>
                <c:pt idx="2381">
                  <c:v>1.455E-2</c:v>
                </c:pt>
                <c:pt idx="2382">
                  <c:v>1.3650000000000001E-2</c:v>
                </c:pt>
                <c:pt idx="2383">
                  <c:v>1.2710000000000001E-2</c:v>
                </c:pt>
                <c:pt idx="2384">
                  <c:v>1.472E-2</c:v>
                </c:pt>
                <c:pt idx="2385">
                  <c:v>1.5740000000000001E-2</c:v>
                </c:pt>
                <c:pt idx="2386">
                  <c:v>1.5440000000000001E-2</c:v>
                </c:pt>
                <c:pt idx="2387">
                  <c:v>1.383E-2</c:v>
                </c:pt>
                <c:pt idx="2388">
                  <c:v>1.068E-2</c:v>
                </c:pt>
                <c:pt idx="2389">
                  <c:v>1.179E-2</c:v>
                </c:pt>
                <c:pt idx="2390">
                  <c:v>1.099E-2</c:v>
                </c:pt>
                <c:pt idx="2391">
                  <c:v>1.068E-2</c:v>
                </c:pt>
                <c:pt idx="2392">
                  <c:v>1.2869999999999999E-2</c:v>
                </c:pt>
                <c:pt idx="2393">
                  <c:v>1.392E-2</c:v>
                </c:pt>
                <c:pt idx="2394">
                  <c:v>1.059E-2</c:v>
                </c:pt>
                <c:pt idx="2395">
                  <c:v>1.4579999999999999E-2</c:v>
                </c:pt>
                <c:pt idx="2396">
                  <c:v>1.489E-2</c:v>
                </c:pt>
                <c:pt idx="2397">
                  <c:v>1.451E-2</c:v>
                </c:pt>
                <c:pt idx="2398">
                  <c:v>1.4E-2</c:v>
                </c:pt>
                <c:pt idx="2399">
                  <c:v>1.281E-2</c:v>
                </c:pt>
                <c:pt idx="2400">
                  <c:v>1.243E-2</c:v>
                </c:pt>
                <c:pt idx="2401">
                  <c:v>1.2800000000000001E-2</c:v>
                </c:pt>
                <c:pt idx="2402">
                  <c:v>1.116E-2</c:v>
                </c:pt>
                <c:pt idx="2403">
                  <c:v>1.239E-2</c:v>
                </c:pt>
                <c:pt idx="2404">
                  <c:v>1.1690000000000001E-2</c:v>
                </c:pt>
                <c:pt idx="2405">
                  <c:v>1.068E-2</c:v>
                </c:pt>
                <c:pt idx="2406">
                  <c:v>1.1209999999999999E-2</c:v>
                </c:pt>
                <c:pt idx="2407">
                  <c:v>1.11E-2</c:v>
                </c:pt>
                <c:pt idx="2408">
                  <c:v>1.1560000000000001E-2</c:v>
                </c:pt>
                <c:pt idx="2409">
                  <c:v>1.3990000000000001E-2</c:v>
                </c:pt>
                <c:pt idx="2410">
                  <c:v>1.3010000000000001E-2</c:v>
                </c:pt>
                <c:pt idx="2411">
                  <c:v>4.7999999999999996E-3</c:v>
                </c:pt>
                <c:pt idx="2412">
                  <c:v>1.383E-2</c:v>
                </c:pt>
                <c:pt idx="2413">
                  <c:v>1.5709999999999998E-2</c:v>
                </c:pt>
                <c:pt idx="2414">
                  <c:v>1.3780000000000001E-2</c:v>
                </c:pt>
                <c:pt idx="2415">
                  <c:v>1.2789999999999999E-2</c:v>
                </c:pt>
                <c:pt idx="2416">
                  <c:v>1.18E-2</c:v>
                </c:pt>
                <c:pt idx="2417">
                  <c:v>1.325E-2</c:v>
                </c:pt>
                <c:pt idx="2418">
                  <c:v>1.5740000000000001E-2</c:v>
                </c:pt>
                <c:pt idx="2419">
                  <c:v>1.7069999999999998E-2</c:v>
                </c:pt>
                <c:pt idx="2420">
                  <c:v>2.0250000000000001E-2</c:v>
                </c:pt>
                <c:pt idx="2421">
                  <c:v>1.8939999999999999E-2</c:v>
                </c:pt>
                <c:pt idx="2422">
                  <c:v>1.5570000000000001E-2</c:v>
                </c:pt>
                <c:pt idx="2423">
                  <c:v>1.555E-2</c:v>
                </c:pt>
                <c:pt idx="2424">
                  <c:v>1.949E-2</c:v>
                </c:pt>
                <c:pt idx="2425">
                  <c:v>1.5270000000000001E-2</c:v>
                </c:pt>
                <c:pt idx="2426">
                  <c:v>1.146E-2</c:v>
                </c:pt>
                <c:pt idx="2427">
                  <c:v>1.422E-2</c:v>
                </c:pt>
                <c:pt idx="2428">
                  <c:v>1.4500000000000001E-2</c:v>
                </c:pt>
                <c:pt idx="2429">
                  <c:v>1.7729999999999999E-2</c:v>
                </c:pt>
                <c:pt idx="2430">
                  <c:v>1.507E-2</c:v>
                </c:pt>
                <c:pt idx="2431">
                  <c:v>1.3520000000000001E-2</c:v>
                </c:pt>
                <c:pt idx="2432">
                  <c:v>1.4449999999999999E-2</c:v>
                </c:pt>
                <c:pt idx="2433">
                  <c:v>1.6119999999999999E-2</c:v>
                </c:pt>
                <c:pt idx="2434">
                  <c:v>1.474E-2</c:v>
                </c:pt>
                <c:pt idx="2435">
                  <c:v>1.4019999999999999E-2</c:v>
                </c:pt>
                <c:pt idx="2436">
                  <c:v>1.291E-2</c:v>
                </c:pt>
                <c:pt idx="2437">
                  <c:v>1.086E-2</c:v>
                </c:pt>
                <c:pt idx="2438">
                  <c:v>1.468E-2</c:v>
                </c:pt>
                <c:pt idx="2439">
                  <c:v>1.387E-2</c:v>
                </c:pt>
                <c:pt idx="2440">
                  <c:v>1.4619999999999999E-2</c:v>
                </c:pt>
                <c:pt idx="2441">
                  <c:v>1.5599999999999999E-2</c:v>
                </c:pt>
                <c:pt idx="2442">
                  <c:v>1.4030000000000001E-2</c:v>
                </c:pt>
                <c:pt idx="2443">
                  <c:v>1.549E-2</c:v>
                </c:pt>
                <c:pt idx="2444">
                  <c:v>1.515E-2</c:v>
                </c:pt>
                <c:pt idx="2445">
                  <c:v>1.5630000000000002E-2</c:v>
                </c:pt>
                <c:pt idx="2446">
                  <c:v>1.9650000000000001E-2</c:v>
                </c:pt>
                <c:pt idx="2447">
                  <c:v>1.7749999999999998E-2</c:v>
                </c:pt>
                <c:pt idx="2448">
                  <c:v>1.89E-2</c:v>
                </c:pt>
                <c:pt idx="2449">
                  <c:v>1.8249999999999999E-2</c:v>
                </c:pt>
                <c:pt idx="2450">
                  <c:v>1.4749999999999999E-2</c:v>
                </c:pt>
                <c:pt idx="2451">
                  <c:v>1.447E-2</c:v>
                </c:pt>
                <c:pt idx="2452">
                  <c:v>1.5789999999999998E-2</c:v>
                </c:pt>
                <c:pt idx="2453">
                  <c:v>1.6969999999999999E-2</c:v>
                </c:pt>
                <c:pt idx="2454">
                  <c:v>1.541E-2</c:v>
                </c:pt>
                <c:pt idx="2455">
                  <c:v>1.414E-2</c:v>
                </c:pt>
                <c:pt idx="2456">
                  <c:v>1.41E-2</c:v>
                </c:pt>
                <c:pt idx="2457">
                  <c:v>1.277E-2</c:v>
                </c:pt>
                <c:pt idx="2458">
                  <c:v>1.401E-2</c:v>
                </c:pt>
                <c:pt idx="2459">
                  <c:v>1.329E-2</c:v>
                </c:pt>
                <c:pt idx="2460">
                  <c:v>1.064E-2</c:v>
                </c:pt>
                <c:pt idx="2461">
                  <c:v>1.2999999999999999E-2</c:v>
                </c:pt>
                <c:pt idx="2462">
                  <c:v>8.5100000000000002E-3</c:v>
                </c:pt>
                <c:pt idx="2463">
                  <c:v>1.1780000000000001E-2</c:v>
                </c:pt>
                <c:pt idx="2464">
                  <c:v>1.5800000000000002E-2</c:v>
                </c:pt>
                <c:pt idx="2465">
                  <c:v>1.5480000000000001E-2</c:v>
                </c:pt>
                <c:pt idx="2466">
                  <c:v>1.6729999999999998E-2</c:v>
                </c:pt>
                <c:pt idx="2467">
                  <c:v>2.1069999999999998E-2</c:v>
                </c:pt>
                <c:pt idx="2468">
                  <c:v>1.7979999999999999E-2</c:v>
                </c:pt>
                <c:pt idx="2469">
                  <c:v>1.4120000000000001E-2</c:v>
                </c:pt>
                <c:pt idx="2470">
                  <c:v>1.575E-2</c:v>
                </c:pt>
                <c:pt idx="2471">
                  <c:v>1.261E-2</c:v>
                </c:pt>
                <c:pt idx="2472">
                  <c:v>1.9349999999999999E-2</c:v>
                </c:pt>
                <c:pt idx="2473">
                  <c:v>1.865E-2</c:v>
                </c:pt>
                <c:pt idx="2474">
                  <c:v>1.7170000000000001E-2</c:v>
                </c:pt>
                <c:pt idx="2475">
                  <c:v>1.7049999999999999E-2</c:v>
                </c:pt>
                <c:pt idx="2476">
                  <c:v>1.5959999999999998E-2</c:v>
                </c:pt>
                <c:pt idx="2477">
                  <c:v>1.35E-2</c:v>
                </c:pt>
                <c:pt idx="2478">
                  <c:v>1.559E-2</c:v>
                </c:pt>
                <c:pt idx="2479">
                  <c:v>1.498E-2</c:v>
                </c:pt>
                <c:pt idx="2480">
                  <c:v>1.554E-2</c:v>
                </c:pt>
                <c:pt idx="2481">
                  <c:v>1.4970000000000001E-2</c:v>
                </c:pt>
                <c:pt idx="2482">
                  <c:v>1.5650000000000001E-2</c:v>
                </c:pt>
                <c:pt idx="2483">
                  <c:v>1.49E-2</c:v>
                </c:pt>
                <c:pt idx="2484">
                  <c:v>1.0869999999999999E-2</c:v>
                </c:pt>
                <c:pt idx="2485">
                  <c:v>1.61E-2</c:v>
                </c:pt>
                <c:pt idx="2486">
                  <c:v>1.7780000000000001E-2</c:v>
                </c:pt>
                <c:pt idx="2487">
                  <c:v>1.8720000000000001E-2</c:v>
                </c:pt>
                <c:pt idx="2488">
                  <c:v>1.873E-2</c:v>
                </c:pt>
                <c:pt idx="2489">
                  <c:v>1.52E-2</c:v>
                </c:pt>
                <c:pt idx="2490">
                  <c:v>2.111E-2</c:v>
                </c:pt>
                <c:pt idx="2491">
                  <c:v>2.1649999999999999E-2</c:v>
                </c:pt>
                <c:pt idx="2492">
                  <c:v>1.934E-2</c:v>
                </c:pt>
                <c:pt idx="2493">
                  <c:v>1.9050000000000001E-2</c:v>
                </c:pt>
                <c:pt idx="2494">
                  <c:v>1.6469999999999999E-2</c:v>
                </c:pt>
                <c:pt idx="2495">
                  <c:v>1.907E-2</c:v>
                </c:pt>
                <c:pt idx="2496">
                  <c:v>1.9720000000000001E-2</c:v>
                </c:pt>
                <c:pt idx="2497">
                  <c:v>1.2630000000000001E-2</c:v>
                </c:pt>
                <c:pt idx="2498">
                  <c:v>1.4449999999999999E-2</c:v>
                </c:pt>
                <c:pt idx="2499">
                  <c:v>1.5970000000000002E-2</c:v>
                </c:pt>
                <c:pt idx="2500">
                  <c:v>1.537E-2</c:v>
                </c:pt>
                <c:pt idx="2501">
                  <c:v>2.0910000000000002E-2</c:v>
                </c:pt>
                <c:pt idx="2502">
                  <c:v>1.5679999999999999E-2</c:v>
                </c:pt>
                <c:pt idx="2503">
                  <c:v>1.1429999999999999E-2</c:v>
                </c:pt>
                <c:pt idx="2504">
                  <c:v>1.44E-2</c:v>
                </c:pt>
                <c:pt idx="2505">
                  <c:v>1.8259999999999998E-2</c:v>
                </c:pt>
                <c:pt idx="2506">
                  <c:v>1.924E-2</c:v>
                </c:pt>
                <c:pt idx="2507">
                  <c:v>1.495E-2</c:v>
                </c:pt>
                <c:pt idx="2508">
                  <c:v>1.3690000000000001E-2</c:v>
                </c:pt>
                <c:pt idx="2509">
                  <c:v>1.342E-2</c:v>
                </c:pt>
                <c:pt idx="2510">
                  <c:v>1.2840000000000001E-2</c:v>
                </c:pt>
                <c:pt idx="2511">
                  <c:v>1.3310000000000001E-2</c:v>
                </c:pt>
                <c:pt idx="2512">
                  <c:v>1.4880000000000001E-2</c:v>
                </c:pt>
                <c:pt idx="2513">
                  <c:v>1.6760000000000001E-2</c:v>
                </c:pt>
                <c:pt idx="2514">
                  <c:v>1.592E-2</c:v>
                </c:pt>
                <c:pt idx="2515">
                  <c:v>1.771E-2</c:v>
                </c:pt>
                <c:pt idx="2516">
                  <c:v>1.562E-2</c:v>
                </c:pt>
                <c:pt idx="2517">
                  <c:v>1.206E-2</c:v>
                </c:pt>
                <c:pt idx="2518">
                  <c:v>1.0919999999999999E-2</c:v>
                </c:pt>
                <c:pt idx="2519">
                  <c:v>1.49E-2</c:v>
                </c:pt>
                <c:pt idx="2520">
                  <c:v>1.37E-2</c:v>
                </c:pt>
                <c:pt idx="2521">
                  <c:v>1.3780000000000001E-2</c:v>
                </c:pt>
                <c:pt idx="2522">
                  <c:v>1.379E-2</c:v>
                </c:pt>
                <c:pt idx="2523">
                  <c:v>1.171E-2</c:v>
                </c:pt>
                <c:pt idx="2524">
                  <c:v>1.17E-2</c:v>
                </c:pt>
                <c:pt idx="2525">
                  <c:v>1.374E-2</c:v>
                </c:pt>
                <c:pt idx="2526">
                  <c:v>1.515E-2</c:v>
                </c:pt>
                <c:pt idx="2527">
                  <c:v>1.8550000000000001E-2</c:v>
                </c:pt>
                <c:pt idx="2528">
                  <c:v>1.8489999999999999E-2</c:v>
                </c:pt>
                <c:pt idx="2529">
                  <c:v>1.873E-2</c:v>
                </c:pt>
                <c:pt idx="2530">
                  <c:v>1.915E-2</c:v>
                </c:pt>
                <c:pt idx="2531">
                  <c:v>1.941E-2</c:v>
                </c:pt>
                <c:pt idx="2532">
                  <c:v>1.694E-2</c:v>
                </c:pt>
                <c:pt idx="2533">
                  <c:v>2.257E-2</c:v>
                </c:pt>
                <c:pt idx="2534">
                  <c:v>1.9519999999999999E-2</c:v>
                </c:pt>
                <c:pt idx="2535">
                  <c:v>1.8880000000000001E-2</c:v>
                </c:pt>
                <c:pt idx="2536">
                  <c:v>1.881E-2</c:v>
                </c:pt>
                <c:pt idx="2537">
                  <c:v>1.8870000000000001E-2</c:v>
                </c:pt>
                <c:pt idx="2538">
                  <c:v>1.6789999999999999E-2</c:v>
                </c:pt>
                <c:pt idx="2539">
                  <c:v>1.506E-2</c:v>
                </c:pt>
                <c:pt idx="2540">
                  <c:v>1.8350000000000002E-2</c:v>
                </c:pt>
                <c:pt idx="2541">
                  <c:v>2.0549999999999999E-2</c:v>
                </c:pt>
                <c:pt idx="2542">
                  <c:v>2.1780000000000001E-2</c:v>
                </c:pt>
                <c:pt idx="2543">
                  <c:v>2.1149999999999999E-2</c:v>
                </c:pt>
                <c:pt idx="2544">
                  <c:v>1.984E-2</c:v>
                </c:pt>
                <c:pt idx="2545">
                  <c:v>1.805E-2</c:v>
                </c:pt>
                <c:pt idx="2546">
                  <c:v>1.9130000000000001E-2</c:v>
                </c:pt>
                <c:pt idx="2547">
                  <c:v>2.2540000000000001E-2</c:v>
                </c:pt>
                <c:pt idx="2548">
                  <c:v>2.3230000000000001E-2</c:v>
                </c:pt>
                <c:pt idx="2549">
                  <c:v>2.4379999999999999E-2</c:v>
                </c:pt>
                <c:pt idx="2550">
                  <c:v>2.4039999999999999E-2</c:v>
                </c:pt>
                <c:pt idx="2551">
                  <c:v>2.1930000000000002E-2</c:v>
                </c:pt>
                <c:pt idx="2552">
                  <c:v>2.691E-2</c:v>
                </c:pt>
                <c:pt idx="2553">
                  <c:v>2.6950000000000002E-2</c:v>
                </c:pt>
                <c:pt idx="2554">
                  <c:v>2.6290000000000001E-2</c:v>
                </c:pt>
                <c:pt idx="2555">
                  <c:v>2.4930000000000001E-2</c:v>
                </c:pt>
                <c:pt idx="2556">
                  <c:v>2.2839999999999999E-2</c:v>
                </c:pt>
                <c:pt idx="2557">
                  <c:v>2.7990000000000001E-2</c:v>
                </c:pt>
                <c:pt idx="2558">
                  <c:v>2.664E-2</c:v>
                </c:pt>
                <c:pt idx="2559">
                  <c:v>2.4039999999999999E-2</c:v>
                </c:pt>
                <c:pt idx="2560">
                  <c:v>2.2290000000000001E-2</c:v>
                </c:pt>
                <c:pt idx="2561">
                  <c:v>1.984E-2</c:v>
                </c:pt>
                <c:pt idx="2562">
                  <c:v>2.137E-2</c:v>
                </c:pt>
                <c:pt idx="2563">
                  <c:v>2.0709999999999999E-2</c:v>
                </c:pt>
                <c:pt idx="2564">
                  <c:v>2.137E-2</c:v>
                </c:pt>
                <c:pt idx="2565">
                  <c:v>2.1170000000000001E-2</c:v>
                </c:pt>
                <c:pt idx="2566">
                  <c:v>1.8759999999999999E-2</c:v>
                </c:pt>
                <c:pt idx="2567">
                  <c:v>2.1409999999999998E-2</c:v>
                </c:pt>
                <c:pt idx="2568">
                  <c:v>2.281E-2</c:v>
                </c:pt>
                <c:pt idx="2569">
                  <c:v>2.614E-2</c:v>
                </c:pt>
                <c:pt idx="2570">
                  <c:v>2.6519999999999998E-2</c:v>
                </c:pt>
                <c:pt idx="2571">
                  <c:v>2.3359999999999999E-2</c:v>
                </c:pt>
                <c:pt idx="2572">
                  <c:v>2.5329999999999998E-2</c:v>
                </c:pt>
                <c:pt idx="2573">
                  <c:v>2.3970000000000002E-2</c:v>
                </c:pt>
                <c:pt idx="2574">
                  <c:v>2.376E-2</c:v>
                </c:pt>
                <c:pt idx="2575">
                  <c:v>2.495E-2</c:v>
                </c:pt>
                <c:pt idx="2576">
                  <c:v>2.111E-2</c:v>
                </c:pt>
                <c:pt idx="2577">
                  <c:v>2.3609999999999999E-2</c:v>
                </c:pt>
                <c:pt idx="2578">
                  <c:v>2.5049999999999999E-2</c:v>
                </c:pt>
                <c:pt idx="2579">
                  <c:v>2.4639999999999999E-2</c:v>
                </c:pt>
                <c:pt idx="2580">
                  <c:v>2.3769999999999999E-2</c:v>
                </c:pt>
                <c:pt idx="2581">
                  <c:v>2.087E-2</c:v>
                </c:pt>
                <c:pt idx="2582">
                  <c:v>1.958E-2</c:v>
                </c:pt>
                <c:pt idx="2583">
                  <c:v>1.874E-2</c:v>
                </c:pt>
                <c:pt idx="2584">
                  <c:v>1.882E-2</c:v>
                </c:pt>
                <c:pt idx="2585">
                  <c:v>1.958E-2</c:v>
                </c:pt>
                <c:pt idx="2586">
                  <c:v>1.8450000000000001E-2</c:v>
                </c:pt>
                <c:pt idx="2587">
                  <c:v>1.8249999999999999E-2</c:v>
                </c:pt>
                <c:pt idx="2588">
                  <c:v>1.788E-2</c:v>
                </c:pt>
                <c:pt idx="2589">
                  <c:v>2.053E-2</c:v>
                </c:pt>
                <c:pt idx="2590">
                  <c:v>2.0760000000000001E-2</c:v>
                </c:pt>
                <c:pt idx="2591">
                  <c:v>2.3910000000000001E-2</c:v>
                </c:pt>
                <c:pt idx="2592">
                  <c:v>2.6100000000000002E-2</c:v>
                </c:pt>
                <c:pt idx="2593">
                  <c:v>2.5940000000000001E-2</c:v>
                </c:pt>
                <c:pt idx="2594">
                  <c:v>2.5489999999999999E-2</c:v>
                </c:pt>
                <c:pt idx="2595">
                  <c:v>2.3529999999999999E-2</c:v>
                </c:pt>
                <c:pt idx="2596">
                  <c:v>2.758E-2</c:v>
                </c:pt>
                <c:pt idx="2597">
                  <c:v>2.537E-2</c:v>
                </c:pt>
                <c:pt idx="2598">
                  <c:v>2.3130000000000001E-2</c:v>
                </c:pt>
                <c:pt idx="2599">
                  <c:v>2.2870000000000001E-2</c:v>
                </c:pt>
                <c:pt idx="2600">
                  <c:v>2.2519999999999998E-2</c:v>
                </c:pt>
                <c:pt idx="2601">
                  <c:v>2.4129999999999999E-2</c:v>
                </c:pt>
                <c:pt idx="2602">
                  <c:v>2.1049999999999999E-2</c:v>
                </c:pt>
                <c:pt idx="2603">
                  <c:v>1.7600000000000001E-2</c:v>
                </c:pt>
                <c:pt idx="2604">
                  <c:v>1.695E-2</c:v>
                </c:pt>
                <c:pt idx="2605">
                  <c:v>1.652E-2</c:v>
                </c:pt>
                <c:pt idx="2606">
                  <c:v>2.1239999999999998E-2</c:v>
                </c:pt>
                <c:pt idx="2607">
                  <c:v>2.0879999999999999E-2</c:v>
                </c:pt>
                <c:pt idx="2608">
                  <c:v>1.9040000000000001E-2</c:v>
                </c:pt>
                <c:pt idx="2609">
                  <c:v>1.787E-2</c:v>
                </c:pt>
                <c:pt idx="2610">
                  <c:v>1.899E-2</c:v>
                </c:pt>
                <c:pt idx="2611">
                  <c:v>2.4879999999999999E-2</c:v>
                </c:pt>
                <c:pt idx="2612">
                  <c:v>2.3550000000000001E-2</c:v>
                </c:pt>
                <c:pt idx="2613">
                  <c:v>2.291E-2</c:v>
                </c:pt>
                <c:pt idx="2614">
                  <c:v>2.197E-2</c:v>
                </c:pt>
                <c:pt idx="2615">
                  <c:v>1.5859999999999999E-2</c:v>
                </c:pt>
                <c:pt idx="2616">
                  <c:v>2.954E-2</c:v>
                </c:pt>
                <c:pt idx="2617">
                  <c:v>3.1710000000000002E-2</c:v>
                </c:pt>
                <c:pt idx="2618">
                  <c:v>3.2009999999999997E-2</c:v>
                </c:pt>
                <c:pt idx="2619">
                  <c:v>2.997E-2</c:v>
                </c:pt>
                <c:pt idx="2620">
                  <c:v>2.92E-2</c:v>
                </c:pt>
                <c:pt idx="2621">
                  <c:v>3.2660000000000002E-2</c:v>
                </c:pt>
                <c:pt idx="2622">
                  <c:v>3.117E-2</c:v>
                </c:pt>
                <c:pt idx="2623">
                  <c:v>2.809E-2</c:v>
                </c:pt>
                <c:pt idx="2624">
                  <c:v>2.6630000000000001E-2</c:v>
                </c:pt>
                <c:pt idx="2625">
                  <c:v>2.401E-2</c:v>
                </c:pt>
                <c:pt idx="2626">
                  <c:v>2.529E-2</c:v>
                </c:pt>
                <c:pt idx="2627">
                  <c:v>2.7699999999999999E-2</c:v>
                </c:pt>
                <c:pt idx="2628">
                  <c:v>2.9829999999999999E-2</c:v>
                </c:pt>
                <c:pt idx="2629">
                  <c:v>3.0700000000000002E-2</c:v>
                </c:pt>
                <c:pt idx="2630">
                  <c:v>2.751E-2</c:v>
                </c:pt>
                <c:pt idx="2631">
                  <c:v>3.1040000000000002E-2</c:v>
                </c:pt>
                <c:pt idx="2632">
                  <c:v>3.159E-2</c:v>
                </c:pt>
                <c:pt idx="2633">
                  <c:v>3.6540000000000003E-2</c:v>
                </c:pt>
                <c:pt idx="2634">
                  <c:v>3.5310000000000001E-2</c:v>
                </c:pt>
                <c:pt idx="2635">
                  <c:v>3.3950000000000001E-2</c:v>
                </c:pt>
                <c:pt idx="2636">
                  <c:v>2.7859999999999999E-2</c:v>
                </c:pt>
                <c:pt idx="2637">
                  <c:v>2.9020000000000001E-2</c:v>
                </c:pt>
                <c:pt idx="2638">
                  <c:v>2.9729999999999999E-2</c:v>
                </c:pt>
                <c:pt idx="2639">
                  <c:v>3.202E-2</c:v>
                </c:pt>
                <c:pt idx="2640">
                  <c:v>3.2980000000000002E-2</c:v>
                </c:pt>
                <c:pt idx="2641">
                  <c:v>2.7210000000000002E-2</c:v>
                </c:pt>
                <c:pt idx="2642">
                  <c:v>3.0720000000000001E-2</c:v>
                </c:pt>
                <c:pt idx="2643">
                  <c:v>3.1220000000000001E-2</c:v>
                </c:pt>
                <c:pt idx="2644">
                  <c:v>3.1150000000000001E-2</c:v>
                </c:pt>
                <c:pt idx="2645">
                  <c:v>2.8639999999999999E-2</c:v>
                </c:pt>
                <c:pt idx="2646">
                  <c:v>2.5389999999999999E-2</c:v>
                </c:pt>
                <c:pt idx="2647">
                  <c:v>2.3029999999999998E-2</c:v>
                </c:pt>
                <c:pt idx="2648">
                  <c:v>2.0650000000000002E-2</c:v>
                </c:pt>
                <c:pt idx="2649">
                  <c:v>2.1700000000000001E-2</c:v>
                </c:pt>
                <c:pt idx="2650">
                  <c:v>2.2079999999999999E-2</c:v>
                </c:pt>
                <c:pt idx="2651">
                  <c:v>1.9230000000000001E-2</c:v>
                </c:pt>
                <c:pt idx="2652">
                  <c:v>1.873E-2</c:v>
                </c:pt>
                <c:pt idx="2653">
                  <c:v>2.1239999999999998E-2</c:v>
                </c:pt>
                <c:pt idx="2654">
                  <c:v>2.3230000000000001E-2</c:v>
                </c:pt>
                <c:pt idx="2655">
                  <c:v>2.6509999999999999E-2</c:v>
                </c:pt>
                <c:pt idx="2656">
                  <c:v>2.5190000000000001E-2</c:v>
                </c:pt>
                <c:pt idx="2657">
                  <c:v>2.4979999999999999E-2</c:v>
                </c:pt>
                <c:pt idx="2658">
                  <c:v>2.2880000000000001E-2</c:v>
                </c:pt>
                <c:pt idx="2659">
                  <c:v>2.137E-2</c:v>
                </c:pt>
                <c:pt idx="2660">
                  <c:v>2.3189999999999999E-2</c:v>
                </c:pt>
                <c:pt idx="2661">
                  <c:v>2.1579999999999998E-2</c:v>
                </c:pt>
                <c:pt idx="2662">
                  <c:v>1.9519999999999999E-2</c:v>
                </c:pt>
                <c:pt idx="2663">
                  <c:v>2.0219999999999998E-2</c:v>
                </c:pt>
                <c:pt idx="2664">
                  <c:v>1.8579999999999999E-2</c:v>
                </c:pt>
                <c:pt idx="2665">
                  <c:v>1.9519999999999999E-2</c:v>
                </c:pt>
                <c:pt idx="2666">
                  <c:v>2.359E-2</c:v>
                </c:pt>
                <c:pt idx="2667">
                  <c:v>2.512E-2</c:v>
                </c:pt>
                <c:pt idx="2668">
                  <c:v>2.6249999999999999E-2</c:v>
                </c:pt>
                <c:pt idx="2669">
                  <c:v>2.5350000000000001E-2</c:v>
                </c:pt>
                <c:pt idx="2670">
                  <c:v>2.128E-2</c:v>
                </c:pt>
                <c:pt idx="2671">
                  <c:v>2.605E-2</c:v>
                </c:pt>
                <c:pt idx="2672">
                  <c:v>2.3300000000000001E-2</c:v>
                </c:pt>
                <c:pt idx="2673">
                  <c:v>2.2929999999999999E-2</c:v>
                </c:pt>
                <c:pt idx="2674">
                  <c:v>2.1909999999999999E-2</c:v>
                </c:pt>
                <c:pt idx="2675">
                  <c:v>2.146E-2</c:v>
                </c:pt>
                <c:pt idx="2676">
                  <c:v>2.1180000000000001E-2</c:v>
                </c:pt>
                <c:pt idx="2677">
                  <c:v>2.068E-2</c:v>
                </c:pt>
                <c:pt idx="2678">
                  <c:v>2.0400000000000001E-2</c:v>
                </c:pt>
                <c:pt idx="2679">
                  <c:v>1.883E-2</c:v>
                </c:pt>
                <c:pt idx="2680">
                  <c:v>1.6570000000000001E-2</c:v>
                </c:pt>
                <c:pt idx="2681">
                  <c:v>1.7080000000000001E-2</c:v>
                </c:pt>
                <c:pt idx="2682">
                  <c:v>1.1480000000000001E-2</c:v>
                </c:pt>
                <c:pt idx="2683">
                  <c:v>1.392E-2</c:v>
                </c:pt>
                <c:pt idx="2684">
                  <c:v>1.4109999999999999E-2</c:v>
                </c:pt>
                <c:pt idx="2685">
                  <c:v>1.924E-2</c:v>
                </c:pt>
                <c:pt idx="2686">
                  <c:v>1.9089999999999999E-2</c:v>
                </c:pt>
                <c:pt idx="2687">
                  <c:v>1.934E-2</c:v>
                </c:pt>
                <c:pt idx="2688">
                  <c:v>1.8630000000000001E-2</c:v>
                </c:pt>
                <c:pt idx="2689">
                  <c:v>1.8280000000000001E-2</c:v>
                </c:pt>
                <c:pt idx="2690">
                  <c:v>1.9099999999999999E-2</c:v>
                </c:pt>
                <c:pt idx="2691">
                  <c:v>1.21E-2</c:v>
                </c:pt>
                <c:pt idx="2692">
                  <c:v>2.0289999999999999E-2</c:v>
                </c:pt>
                <c:pt idx="2693">
                  <c:v>2.0230000000000001E-2</c:v>
                </c:pt>
                <c:pt idx="2694">
                  <c:v>1.9120000000000002E-2</c:v>
                </c:pt>
                <c:pt idx="2695">
                  <c:v>2.3019999999999999E-2</c:v>
                </c:pt>
                <c:pt idx="2696">
                  <c:v>2.129E-2</c:v>
                </c:pt>
                <c:pt idx="2697">
                  <c:v>2.2120000000000001E-2</c:v>
                </c:pt>
                <c:pt idx="2698">
                  <c:v>2.0820000000000002E-2</c:v>
                </c:pt>
                <c:pt idx="2699">
                  <c:v>1.6230000000000001E-2</c:v>
                </c:pt>
                <c:pt idx="2700">
                  <c:v>2.325E-2</c:v>
                </c:pt>
                <c:pt idx="2701">
                  <c:v>1.9439999999999999E-2</c:v>
                </c:pt>
                <c:pt idx="2702">
                  <c:v>2.0889999999999999E-2</c:v>
                </c:pt>
                <c:pt idx="2703">
                  <c:v>1.8950000000000002E-2</c:v>
                </c:pt>
                <c:pt idx="2704">
                  <c:v>1.5820000000000001E-2</c:v>
                </c:pt>
                <c:pt idx="2705">
                  <c:v>1.72E-2</c:v>
                </c:pt>
                <c:pt idx="2706">
                  <c:v>1.6119999999999999E-2</c:v>
                </c:pt>
                <c:pt idx="2707">
                  <c:v>1.298E-2</c:v>
                </c:pt>
                <c:pt idx="2708">
                  <c:v>1.5879999999999998E-2</c:v>
                </c:pt>
                <c:pt idx="2709">
                  <c:v>1.6459999999999999E-2</c:v>
                </c:pt>
                <c:pt idx="2710">
                  <c:v>1.54E-2</c:v>
                </c:pt>
                <c:pt idx="2711">
                  <c:v>1.524E-2</c:v>
                </c:pt>
                <c:pt idx="2712">
                  <c:v>1.7469999999999999E-2</c:v>
                </c:pt>
                <c:pt idx="2713">
                  <c:v>2.094E-2</c:v>
                </c:pt>
                <c:pt idx="2714">
                  <c:v>2.0879999999999999E-2</c:v>
                </c:pt>
                <c:pt idx="2715">
                  <c:v>1.6879999999999999E-2</c:v>
                </c:pt>
                <c:pt idx="2716">
                  <c:v>1.9210000000000001E-2</c:v>
                </c:pt>
                <c:pt idx="2717">
                  <c:v>1.865E-2</c:v>
                </c:pt>
                <c:pt idx="2718">
                  <c:v>1.6459999999999999E-2</c:v>
                </c:pt>
                <c:pt idx="2719">
                  <c:v>1.486E-2</c:v>
                </c:pt>
                <c:pt idx="2720">
                  <c:v>2.0539999999999999E-2</c:v>
                </c:pt>
                <c:pt idx="2721">
                  <c:v>2.0500000000000001E-2</c:v>
                </c:pt>
                <c:pt idx="2722">
                  <c:v>2.0389999999999998E-2</c:v>
                </c:pt>
                <c:pt idx="2723">
                  <c:v>1.5650000000000001E-2</c:v>
                </c:pt>
                <c:pt idx="2724">
                  <c:v>1.9789999999999999E-2</c:v>
                </c:pt>
                <c:pt idx="2725">
                  <c:v>1.762E-2</c:v>
                </c:pt>
                <c:pt idx="2726">
                  <c:v>1.7090000000000001E-2</c:v>
                </c:pt>
                <c:pt idx="2727">
                  <c:v>1.5679999999999999E-2</c:v>
                </c:pt>
                <c:pt idx="2728">
                  <c:v>1.9689999999999999E-2</c:v>
                </c:pt>
                <c:pt idx="2729">
                  <c:v>2.1149999999999999E-2</c:v>
                </c:pt>
                <c:pt idx="2730">
                  <c:v>1.8030000000000001E-2</c:v>
                </c:pt>
                <c:pt idx="2731">
                  <c:v>1.7270000000000001E-2</c:v>
                </c:pt>
                <c:pt idx="2732">
                  <c:v>1.5299999999999999E-2</c:v>
                </c:pt>
                <c:pt idx="2733">
                  <c:v>2.002E-2</c:v>
                </c:pt>
                <c:pt idx="2734">
                  <c:v>2.5839999999999998E-2</c:v>
                </c:pt>
                <c:pt idx="2735">
                  <c:v>2.2780000000000002E-2</c:v>
                </c:pt>
                <c:pt idx="2736">
                  <c:v>2.2100000000000002E-2</c:v>
                </c:pt>
                <c:pt idx="2737">
                  <c:v>2.078E-2</c:v>
                </c:pt>
                <c:pt idx="2738">
                  <c:v>2.2790000000000001E-2</c:v>
                </c:pt>
                <c:pt idx="2739">
                  <c:v>2.7320000000000001E-2</c:v>
                </c:pt>
                <c:pt idx="2740">
                  <c:v>2.4729999999999999E-2</c:v>
                </c:pt>
                <c:pt idx="2741">
                  <c:v>2.3980000000000001E-2</c:v>
                </c:pt>
                <c:pt idx="2742">
                  <c:v>2.6200000000000001E-2</c:v>
                </c:pt>
                <c:pt idx="2743">
                  <c:v>2.4060000000000002E-2</c:v>
                </c:pt>
                <c:pt idx="2744">
                  <c:v>2.3140000000000001E-2</c:v>
                </c:pt>
                <c:pt idx="2745">
                  <c:v>2.07E-2</c:v>
                </c:pt>
                <c:pt idx="2746">
                  <c:v>1.3140000000000001E-2</c:v>
                </c:pt>
                <c:pt idx="2747">
                  <c:v>1.8579999999999999E-2</c:v>
                </c:pt>
                <c:pt idx="2748">
                  <c:v>2.205E-2</c:v>
                </c:pt>
                <c:pt idx="2749">
                  <c:v>2.452E-2</c:v>
                </c:pt>
                <c:pt idx="2750">
                  <c:v>1.8530000000000001E-2</c:v>
                </c:pt>
                <c:pt idx="2751">
                  <c:v>1.6400000000000001E-2</c:v>
                </c:pt>
                <c:pt idx="2752">
                  <c:v>1.8259999999999998E-2</c:v>
                </c:pt>
                <c:pt idx="2753">
                  <c:v>1.908E-2</c:v>
                </c:pt>
                <c:pt idx="2754">
                  <c:v>1.9599999999999999E-2</c:v>
                </c:pt>
                <c:pt idx="2755">
                  <c:v>1.634E-2</c:v>
                </c:pt>
                <c:pt idx="2756">
                  <c:v>1.8120000000000001E-2</c:v>
                </c:pt>
                <c:pt idx="2757">
                  <c:v>1.7610000000000001E-2</c:v>
                </c:pt>
                <c:pt idx="2758">
                  <c:v>1.4789999999999999E-2</c:v>
                </c:pt>
                <c:pt idx="2759">
                  <c:v>1.37E-2</c:v>
                </c:pt>
                <c:pt idx="2760">
                  <c:v>1.694E-2</c:v>
                </c:pt>
                <c:pt idx="2761">
                  <c:v>1.504E-2</c:v>
                </c:pt>
                <c:pt idx="2762">
                  <c:v>1.5709999999999998E-2</c:v>
                </c:pt>
                <c:pt idx="2763">
                  <c:v>1.967E-2</c:v>
                </c:pt>
                <c:pt idx="2764">
                  <c:v>1.098E-2</c:v>
                </c:pt>
                <c:pt idx="2765">
                  <c:v>1.443E-2</c:v>
                </c:pt>
                <c:pt idx="2766">
                  <c:v>1.525E-2</c:v>
                </c:pt>
                <c:pt idx="2767">
                  <c:v>1.472E-2</c:v>
                </c:pt>
                <c:pt idx="2768">
                  <c:v>1.273E-2</c:v>
                </c:pt>
                <c:pt idx="2769">
                  <c:v>1.184E-2</c:v>
                </c:pt>
                <c:pt idx="2770">
                  <c:v>1.345E-2</c:v>
                </c:pt>
                <c:pt idx="2771">
                  <c:v>1.304E-2</c:v>
                </c:pt>
                <c:pt idx="2772">
                  <c:v>1.119E-2</c:v>
                </c:pt>
                <c:pt idx="2773">
                  <c:v>9.1000000000000004E-3</c:v>
                </c:pt>
                <c:pt idx="2774">
                  <c:v>1.2019999999999999E-2</c:v>
                </c:pt>
                <c:pt idx="2775">
                  <c:v>1.47E-2</c:v>
                </c:pt>
                <c:pt idx="2776">
                  <c:v>2.0330000000000001E-2</c:v>
                </c:pt>
                <c:pt idx="2777">
                  <c:v>1.7080000000000001E-2</c:v>
                </c:pt>
                <c:pt idx="2778">
                  <c:v>1.404E-2</c:v>
                </c:pt>
                <c:pt idx="2779">
                  <c:v>1.5440000000000001E-2</c:v>
                </c:pt>
                <c:pt idx="2780">
                  <c:v>1.4109999999999999E-2</c:v>
                </c:pt>
                <c:pt idx="2781">
                  <c:v>1.8720000000000001E-2</c:v>
                </c:pt>
                <c:pt idx="2782">
                  <c:v>1.626E-2</c:v>
                </c:pt>
                <c:pt idx="2783">
                  <c:v>1.7510000000000001E-2</c:v>
                </c:pt>
                <c:pt idx="2784">
                  <c:v>1.729E-2</c:v>
                </c:pt>
                <c:pt idx="2785">
                  <c:v>1.966E-2</c:v>
                </c:pt>
                <c:pt idx="2786">
                  <c:v>1.6990000000000002E-2</c:v>
                </c:pt>
                <c:pt idx="2787">
                  <c:v>9.9799999999999993E-3</c:v>
                </c:pt>
                <c:pt idx="2788">
                  <c:v>1.073E-2</c:v>
                </c:pt>
                <c:pt idx="2789">
                  <c:v>1.448E-2</c:v>
                </c:pt>
                <c:pt idx="2790">
                  <c:v>1.5740000000000001E-2</c:v>
                </c:pt>
                <c:pt idx="2791">
                  <c:v>1.6060000000000001E-2</c:v>
                </c:pt>
                <c:pt idx="2792">
                  <c:v>1.6629999999999999E-2</c:v>
                </c:pt>
                <c:pt idx="2793">
                  <c:v>1.559E-2</c:v>
                </c:pt>
                <c:pt idx="2794">
                  <c:v>1.9390000000000001E-2</c:v>
                </c:pt>
                <c:pt idx="2795">
                  <c:v>1.9980000000000001E-2</c:v>
                </c:pt>
                <c:pt idx="2796">
                  <c:v>1.9609999999999999E-2</c:v>
                </c:pt>
                <c:pt idx="2797">
                  <c:v>1.8419999999999999E-2</c:v>
                </c:pt>
                <c:pt idx="2798">
                  <c:v>1.6920000000000001E-2</c:v>
                </c:pt>
                <c:pt idx="2799">
                  <c:v>1.7160000000000002E-2</c:v>
                </c:pt>
                <c:pt idx="2800">
                  <c:v>1.9820000000000001E-2</c:v>
                </c:pt>
                <c:pt idx="2801">
                  <c:v>1.898E-2</c:v>
                </c:pt>
                <c:pt idx="2802">
                  <c:v>2.2429999999999999E-2</c:v>
                </c:pt>
                <c:pt idx="2803">
                  <c:v>1.686E-2</c:v>
                </c:pt>
                <c:pt idx="2804">
                  <c:v>2.2620000000000001E-2</c:v>
                </c:pt>
                <c:pt idx="2805">
                  <c:v>2.1999999999999999E-2</c:v>
                </c:pt>
                <c:pt idx="2806">
                  <c:v>1.9140000000000001E-2</c:v>
                </c:pt>
                <c:pt idx="2807">
                  <c:v>1.7819999999999999E-2</c:v>
                </c:pt>
                <c:pt idx="2808">
                  <c:v>1.0699999999999999E-2</c:v>
                </c:pt>
                <c:pt idx="2809">
                  <c:v>1.5720000000000001E-2</c:v>
                </c:pt>
                <c:pt idx="2810">
                  <c:v>1.5169999999999999E-2</c:v>
                </c:pt>
                <c:pt idx="2811">
                  <c:v>1.661E-2</c:v>
                </c:pt>
                <c:pt idx="2812">
                  <c:v>1.6619999999999999E-2</c:v>
                </c:pt>
                <c:pt idx="2813">
                  <c:v>1.3180000000000001E-2</c:v>
                </c:pt>
                <c:pt idx="2814">
                  <c:v>1.553E-2</c:v>
                </c:pt>
                <c:pt idx="2815">
                  <c:v>1.2919999999999999E-2</c:v>
                </c:pt>
                <c:pt idx="2816">
                  <c:v>1.7350000000000001E-2</c:v>
                </c:pt>
                <c:pt idx="2817">
                  <c:v>1.958E-2</c:v>
                </c:pt>
                <c:pt idx="2818">
                  <c:v>1.553E-2</c:v>
                </c:pt>
                <c:pt idx="2819">
                  <c:v>1.942E-2</c:v>
                </c:pt>
                <c:pt idx="2820">
                  <c:v>1.5720000000000001E-2</c:v>
                </c:pt>
                <c:pt idx="2821">
                  <c:v>1.6490000000000001E-2</c:v>
                </c:pt>
                <c:pt idx="2822">
                  <c:v>1.7229999999999999E-2</c:v>
                </c:pt>
                <c:pt idx="2823">
                  <c:v>1.661E-2</c:v>
                </c:pt>
                <c:pt idx="2824">
                  <c:v>1.9560000000000001E-2</c:v>
                </c:pt>
                <c:pt idx="2825">
                  <c:v>1.806E-2</c:v>
                </c:pt>
                <c:pt idx="2826">
                  <c:v>1.7899999999999999E-2</c:v>
                </c:pt>
                <c:pt idx="2827">
                  <c:v>1.6979999999999999E-2</c:v>
                </c:pt>
                <c:pt idx="2828">
                  <c:v>1.585E-2</c:v>
                </c:pt>
                <c:pt idx="2829">
                  <c:v>1.7340000000000001E-2</c:v>
                </c:pt>
                <c:pt idx="2830">
                  <c:v>1.37E-2</c:v>
                </c:pt>
                <c:pt idx="2831">
                  <c:v>1.4999999999999999E-2</c:v>
                </c:pt>
                <c:pt idx="2832">
                  <c:v>1.3809999999999999E-2</c:v>
                </c:pt>
                <c:pt idx="2833">
                  <c:v>1.6650000000000002E-2</c:v>
                </c:pt>
                <c:pt idx="2834">
                  <c:v>1.5970000000000002E-2</c:v>
                </c:pt>
                <c:pt idx="2835">
                  <c:v>1.508E-2</c:v>
                </c:pt>
                <c:pt idx="2836">
                  <c:v>1.6310000000000002E-2</c:v>
                </c:pt>
                <c:pt idx="2837">
                  <c:v>1.6670000000000001E-2</c:v>
                </c:pt>
                <c:pt idx="2838">
                  <c:v>2.1489999999999999E-2</c:v>
                </c:pt>
                <c:pt idx="2839">
                  <c:v>1.704E-2</c:v>
                </c:pt>
                <c:pt idx="2840">
                  <c:v>1.8360000000000001E-2</c:v>
                </c:pt>
                <c:pt idx="2841">
                  <c:v>1.7919999999999998E-2</c:v>
                </c:pt>
                <c:pt idx="2842">
                  <c:v>1.7510000000000001E-2</c:v>
                </c:pt>
                <c:pt idx="2843">
                  <c:v>2.0219999999999998E-2</c:v>
                </c:pt>
                <c:pt idx="2844">
                  <c:v>1.7690000000000001E-2</c:v>
                </c:pt>
                <c:pt idx="2845">
                  <c:v>1.6199999999999999E-2</c:v>
                </c:pt>
                <c:pt idx="2846">
                  <c:v>1.5469999999999999E-2</c:v>
                </c:pt>
                <c:pt idx="2847">
                  <c:v>1.609E-2</c:v>
                </c:pt>
                <c:pt idx="2848">
                  <c:v>2.0109999999999999E-2</c:v>
                </c:pt>
                <c:pt idx="2849">
                  <c:v>1.6029999999999999E-2</c:v>
                </c:pt>
                <c:pt idx="2850">
                  <c:v>1.456E-2</c:v>
                </c:pt>
                <c:pt idx="2851">
                  <c:v>1.172E-2</c:v>
                </c:pt>
                <c:pt idx="2852">
                  <c:v>1.1180000000000001E-2</c:v>
                </c:pt>
                <c:pt idx="2853">
                  <c:v>1.494E-2</c:v>
                </c:pt>
                <c:pt idx="2854">
                  <c:v>1.4189999999999999E-2</c:v>
                </c:pt>
                <c:pt idx="2855">
                  <c:v>1.2529999999999999E-2</c:v>
                </c:pt>
                <c:pt idx="2856">
                  <c:v>1.231E-2</c:v>
                </c:pt>
                <c:pt idx="2857">
                  <c:v>1.1730000000000001E-2</c:v>
                </c:pt>
                <c:pt idx="2858">
                  <c:v>1.746E-2</c:v>
                </c:pt>
                <c:pt idx="2859">
                  <c:v>1.6729999999999998E-2</c:v>
                </c:pt>
                <c:pt idx="2860">
                  <c:v>1.7000000000000001E-2</c:v>
                </c:pt>
                <c:pt idx="2861">
                  <c:v>1.5219999999999999E-2</c:v>
                </c:pt>
                <c:pt idx="2862">
                  <c:v>1.4160000000000001E-2</c:v>
                </c:pt>
                <c:pt idx="2863">
                  <c:v>1.66E-2</c:v>
                </c:pt>
                <c:pt idx="2864">
                  <c:v>1.487E-2</c:v>
                </c:pt>
                <c:pt idx="2865">
                  <c:v>1.583E-2</c:v>
                </c:pt>
                <c:pt idx="2866">
                  <c:v>1.5310000000000001E-2</c:v>
                </c:pt>
                <c:pt idx="2867">
                  <c:v>1.302E-2</c:v>
                </c:pt>
                <c:pt idx="2868">
                  <c:v>1.626E-2</c:v>
                </c:pt>
                <c:pt idx="2869">
                  <c:v>1.7149999999999999E-2</c:v>
                </c:pt>
                <c:pt idx="2870">
                  <c:v>1.6039999999999999E-2</c:v>
                </c:pt>
                <c:pt idx="2871">
                  <c:v>1.2959999999999999E-2</c:v>
                </c:pt>
                <c:pt idx="2872">
                  <c:v>1.031E-2</c:v>
                </c:pt>
                <c:pt idx="2873">
                  <c:v>1.162E-2</c:v>
                </c:pt>
                <c:pt idx="2874">
                  <c:v>1.0999999999999999E-2</c:v>
                </c:pt>
                <c:pt idx="2875">
                  <c:v>1.187E-2</c:v>
                </c:pt>
                <c:pt idx="2876">
                  <c:v>1.255E-2</c:v>
                </c:pt>
                <c:pt idx="2877">
                  <c:v>1.048E-2</c:v>
                </c:pt>
                <c:pt idx="2878">
                  <c:v>1.1180000000000001E-2</c:v>
                </c:pt>
                <c:pt idx="2879">
                  <c:v>1.2370000000000001E-2</c:v>
                </c:pt>
                <c:pt idx="2880">
                  <c:v>1.272E-2</c:v>
                </c:pt>
                <c:pt idx="2881">
                  <c:v>1.532E-2</c:v>
                </c:pt>
                <c:pt idx="2882">
                  <c:v>1.387E-2</c:v>
                </c:pt>
                <c:pt idx="2883">
                  <c:v>1.1390000000000001E-2</c:v>
                </c:pt>
                <c:pt idx="2884">
                  <c:v>1.128E-2</c:v>
                </c:pt>
                <c:pt idx="2885">
                  <c:v>1.1299999999999999E-2</c:v>
                </c:pt>
                <c:pt idx="2886">
                  <c:v>1.0800000000000001E-2</c:v>
                </c:pt>
                <c:pt idx="2887">
                  <c:v>1.2800000000000001E-2</c:v>
                </c:pt>
                <c:pt idx="2888">
                  <c:v>9.2800000000000001E-3</c:v>
                </c:pt>
                <c:pt idx="2889">
                  <c:v>1.025E-2</c:v>
                </c:pt>
                <c:pt idx="2890">
                  <c:v>1.0880000000000001E-2</c:v>
                </c:pt>
                <c:pt idx="2891">
                  <c:v>1.0290000000000001E-2</c:v>
                </c:pt>
                <c:pt idx="2892">
                  <c:v>9.6799999999999994E-3</c:v>
                </c:pt>
                <c:pt idx="2893">
                  <c:v>1.089E-2</c:v>
                </c:pt>
                <c:pt idx="2894">
                  <c:v>1.091E-2</c:v>
                </c:pt>
                <c:pt idx="2895">
                  <c:v>9.4199999999999996E-3</c:v>
                </c:pt>
                <c:pt idx="2896">
                  <c:v>1.074E-2</c:v>
                </c:pt>
                <c:pt idx="2897">
                  <c:v>1.1440000000000001E-2</c:v>
                </c:pt>
                <c:pt idx="2898">
                  <c:v>9.7300000000000008E-3</c:v>
                </c:pt>
                <c:pt idx="2899">
                  <c:v>9.3699999999999999E-3</c:v>
                </c:pt>
                <c:pt idx="2900">
                  <c:v>9.4400000000000005E-3</c:v>
                </c:pt>
                <c:pt idx="2901">
                  <c:v>1.1690000000000001E-2</c:v>
                </c:pt>
                <c:pt idx="2902">
                  <c:v>1.434E-2</c:v>
                </c:pt>
                <c:pt idx="2903">
                  <c:v>1.4840000000000001E-2</c:v>
                </c:pt>
                <c:pt idx="2904">
                  <c:v>1.4710000000000001E-2</c:v>
                </c:pt>
                <c:pt idx="2905">
                  <c:v>1.46E-2</c:v>
                </c:pt>
                <c:pt idx="2906">
                  <c:v>1.342E-2</c:v>
                </c:pt>
                <c:pt idx="2907">
                  <c:v>1.2959999999999999E-2</c:v>
                </c:pt>
                <c:pt idx="2908">
                  <c:v>1.191E-2</c:v>
                </c:pt>
                <c:pt idx="2909">
                  <c:v>1.1010000000000001E-2</c:v>
                </c:pt>
                <c:pt idx="2910">
                  <c:v>9.4299999999999991E-3</c:v>
                </c:pt>
                <c:pt idx="2911">
                  <c:v>8.2900000000000005E-3</c:v>
                </c:pt>
                <c:pt idx="2912">
                  <c:v>8.2100000000000003E-3</c:v>
                </c:pt>
                <c:pt idx="2913">
                  <c:v>1.077E-2</c:v>
                </c:pt>
                <c:pt idx="2914">
                  <c:v>1.1220000000000001E-2</c:v>
                </c:pt>
                <c:pt idx="2915">
                  <c:v>1.076E-2</c:v>
                </c:pt>
                <c:pt idx="2916">
                  <c:v>1.2019999999999999E-2</c:v>
                </c:pt>
                <c:pt idx="2917">
                  <c:v>1.056E-2</c:v>
                </c:pt>
                <c:pt idx="2918">
                  <c:v>1.396E-2</c:v>
                </c:pt>
                <c:pt idx="2919">
                  <c:v>1.14E-2</c:v>
                </c:pt>
                <c:pt idx="2920">
                  <c:v>1.103E-2</c:v>
                </c:pt>
                <c:pt idx="2921">
                  <c:v>1.11E-2</c:v>
                </c:pt>
                <c:pt idx="2922">
                  <c:v>9.3399999999999993E-3</c:v>
                </c:pt>
                <c:pt idx="2923">
                  <c:v>1.1299999999999999E-2</c:v>
                </c:pt>
                <c:pt idx="2924">
                  <c:v>1.133E-2</c:v>
                </c:pt>
                <c:pt idx="2925">
                  <c:v>1.115E-2</c:v>
                </c:pt>
                <c:pt idx="2926">
                  <c:v>1.1820000000000001E-2</c:v>
                </c:pt>
                <c:pt idx="2927">
                  <c:v>1.153E-2</c:v>
                </c:pt>
                <c:pt idx="2928">
                  <c:v>1.273E-2</c:v>
                </c:pt>
                <c:pt idx="2929">
                  <c:v>1.259E-2</c:v>
                </c:pt>
                <c:pt idx="2930">
                  <c:v>1.0919999999999999E-2</c:v>
                </c:pt>
                <c:pt idx="2931">
                  <c:v>8.5000000000000006E-3</c:v>
                </c:pt>
                <c:pt idx="2932">
                  <c:v>8.8100000000000001E-3</c:v>
                </c:pt>
                <c:pt idx="2933">
                  <c:v>1.078E-2</c:v>
                </c:pt>
                <c:pt idx="2934">
                  <c:v>1.3559999999999999E-2</c:v>
                </c:pt>
                <c:pt idx="2935">
                  <c:v>1.5709999999999998E-2</c:v>
                </c:pt>
                <c:pt idx="2936">
                  <c:v>1.7469999999999999E-2</c:v>
                </c:pt>
                <c:pt idx="2937">
                  <c:v>2.3609999999999999E-2</c:v>
                </c:pt>
                <c:pt idx="2938">
                  <c:v>2.5579999999999999E-2</c:v>
                </c:pt>
                <c:pt idx="2939">
                  <c:v>2.7709999999999999E-2</c:v>
                </c:pt>
                <c:pt idx="2940">
                  <c:v>3.2070000000000001E-2</c:v>
                </c:pt>
                <c:pt idx="2941">
                  <c:v>3.0020000000000002E-2</c:v>
                </c:pt>
                <c:pt idx="2942">
                  <c:v>3.7350000000000001E-2</c:v>
                </c:pt>
                <c:pt idx="2943">
                  <c:v>2.971E-2</c:v>
                </c:pt>
                <c:pt idx="2944">
                  <c:v>2.9579999999999999E-2</c:v>
                </c:pt>
                <c:pt idx="2945">
                  <c:v>2.8750000000000001E-2</c:v>
                </c:pt>
                <c:pt idx="2946">
                  <c:v>2.835E-2</c:v>
                </c:pt>
                <c:pt idx="2947">
                  <c:v>2.9319999999999999E-2</c:v>
                </c:pt>
                <c:pt idx="2948">
                  <c:v>2.2960000000000001E-2</c:v>
                </c:pt>
                <c:pt idx="2949">
                  <c:v>2.5860000000000001E-2</c:v>
                </c:pt>
                <c:pt idx="2950">
                  <c:v>2.324E-2</c:v>
                </c:pt>
                <c:pt idx="2951">
                  <c:v>2.4219999999999998E-2</c:v>
                </c:pt>
                <c:pt idx="2952">
                  <c:v>2.4639999999999999E-2</c:v>
                </c:pt>
                <c:pt idx="2953">
                  <c:v>1.8190000000000001E-2</c:v>
                </c:pt>
                <c:pt idx="2954">
                  <c:v>1.8769999999999998E-2</c:v>
                </c:pt>
                <c:pt idx="2955">
                  <c:v>1.9099999999999999E-2</c:v>
                </c:pt>
                <c:pt idx="2956">
                  <c:v>2.019E-2</c:v>
                </c:pt>
                <c:pt idx="2957">
                  <c:v>2.495E-2</c:v>
                </c:pt>
                <c:pt idx="2958">
                  <c:v>2.1430000000000001E-2</c:v>
                </c:pt>
                <c:pt idx="2959">
                  <c:v>2.06E-2</c:v>
                </c:pt>
                <c:pt idx="2960">
                  <c:v>2.3099999999999999E-2</c:v>
                </c:pt>
                <c:pt idx="2961">
                  <c:v>2.3800000000000002E-2</c:v>
                </c:pt>
                <c:pt idx="2962">
                  <c:v>3.0460000000000001E-2</c:v>
                </c:pt>
                <c:pt idx="2963">
                  <c:v>2.359E-2</c:v>
                </c:pt>
                <c:pt idx="2964">
                  <c:v>2.257E-2</c:v>
                </c:pt>
                <c:pt idx="2965">
                  <c:v>1.9869999999999999E-2</c:v>
                </c:pt>
                <c:pt idx="2966">
                  <c:v>2.2100000000000002E-2</c:v>
                </c:pt>
                <c:pt idx="2967">
                  <c:v>1.8169999999999999E-2</c:v>
                </c:pt>
                <c:pt idx="2968">
                  <c:v>1.537E-2</c:v>
                </c:pt>
                <c:pt idx="2969">
                  <c:v>1.7389999999999999E-2</c:v>
                </c:pt>
                <c:pt idx="2970">
                  <c:v>1.4800000000000001E-2</c:v>
                </c:pt>
                <c:pt idx="2971">
                  <c:v>1.762E-2</c:v>
                </c:pt>
                <c:pt idx="2972">
                  <c:v>1.2529999999999999E-2</c:v>
                </c:pt>
                <c:pt idx="2973">
                  <c:v>1.278E-2</c:v>
                </c:pt>
                <c:pt idx="2974">
                  <c:v>1.1950000000000001E-2</c:v>
                </c:pt>
                <c:pt idx="2975">
                  <c:v>1.4E-2</c:v>
                </c:pt>
                <c:pt idx="2976">
                  <c:v>1.499E-2</c:v>
                </c:pt>
                <c:pt idx="2977">
                  <c:v>1.482E-2</c:v>
                </c:pt>
                <c:pt idx="2978">
                  <c:v>1.43E-2</c:v>
                </c:pt>
                <c:pt idx="2979">
                  <c:v>1.278E-2</c:v>
                </c:pt>
                <c:pt idx="2980">
                  <c:v>1.452E-2</c:v>
                </c:pt>
                <c:pt idx="2981">
                  <c:v>1.5180000000000001E-2</c:v>
                </c:pt>
                <c:pt idx="2982">
                  <c:v>1.4970000000000001E-2</c:v>
                </c:pt>
                <c:pt idx="2983">
                  <c:v>1.584E-2</c:v>
                </c:pt>
                <c:pt idx="2984">
                  <c:v>1.7500000000000002E-2</c:v>
                </c:pt>
                <c:pt idx="2985">
                  <c:v>1.753E-2</c:v>
                </c:pt>
                <c:pt idx="2986">
                  <c:v>1.771E-2</c:v>
                </c:pt>
                <c:pt idx="2987">
                  <c:v>1.481E-2</c:v>
                </c:pt>
                <c:pt idx="2988">
                  <c:v>1.358E-2</c:v>
                </c:pt>
                <c:pt idx="2989">
                  <c:v>1.54E-2</c:v>
                </c:pt>
                <c:pt idx="2990">
                  <c:v>1.444E-2</c:v>
                </c:pt>
                <c:pt idx="2991">
                  <c:v>1.567E-2</c:v>
                </c:pt>
                <c:pt idx="2992">
                  <c:v>1.162E-2</c:v>
                </c:pt>
                <c:pt idx="2993">
                  <c:v>9.4900000000000002E-3</c:v>
                </c:pt>
                <c:pt idx="2994">
                  <c:v>1.213E-2</c:v>
                </c:pt>
                <c:pt idx="2995">
                  <c:v>1.257E-2</c:v>
                </c:pt>
                <c:pt idx="2996">
                  <c:v>1.124E-2</c:v>
                </c:pt>
                <c:pt idx="2997">
                  <c:v>1.0460000000000001E-2</c:v>
                </c:pt>
                <c:pt idx="2998">
                  <c:v>1.124E-2</c:v>
                </c:pt>
                <c:pt idx="2999">
                  <c:v>9.7300000000000008E-3</c:v>
                </c:pt>
                <c:pt idx="3000">
                  <c:v>1.056E-2</c:v>
                </c:pt>
                <c:pt idx="3001">
                  <c:v>1.1429999999999999E-2</c:v>
                </c:pt>
                <c:pt idx="3002">
                  <c:v>9.9500000000000005E-3</c:v>
                </c:pt>
                <c:pt idx="3003">
                  <c:v>1.179E-2</c:v>
                </c:pt>
                <c:pt idx="3004">
                  <c:v>1.2710000000000001E-2</c:v>
                </c:pt>
                <c:pt idx="3005">
                  <c:v>1.1599999999999999E-2</c:v>
                </c:pt>
                <c:pt idx="3006">
                  <c:v>1.1050000000000001E-2</c:v>
                </c:pt>
                <c:pt idx="3007">
                  <c:v>9.41E-3</c:v>
                </c:pt>
                <c:pt idx="3008">
                  <c:v>1.086E-2</c:v>
                </c:pt>
                <c:pt idx="3009">
                  <c:v>1.076E-2</c:v>
                </c:pt>
                <c:pt idx="3010">
                  <c:v>1.0919999999999999E-2</c:v>
                </c:pt>
                <c:pt idx="3011">
                  <c:v>8.7600000000000004E-3</c:v>
                </c:pt>
                <c:pt idx="3012">
                  <c:v>8.1399999999999997E-3</c:v>
                </c:pt>
                <c:pt idx="3013">
                  <c:v>7.7000000000000002E-3</c:v>
                </c:pt>
                <c:pt idx="3014">
                  <c:v>6.6699999999999997E-3</c:v>
                </c:pt>
                <c:pt idx="3015">
                  <c:v>7.0000000000000001E-3</c:v>
                </c:pt>
                <c:pt idx="3016">
                  <c:v>6.6600000000000001E-3</c:v>
                </c:pt>
                <c:pt idx="3017">
                  <c:v>9.1199999999999996E-3</c:v>
                </c:pt>
                <c:pt idx="3018">
                  <c:v>8.8800000000000007E-3</c:v>
                </c:pt>
                <c:pt idx="3019">
                  <c:v>7.5799999999999999E-3</c:v>
                </c:pt>
                <c:pt idx="3020">
                  <c:v>6.6800000000000002E-3</c:v>
                </c:pt>
                <c:pt idx="3021">
                  <c:v>6.1799999999999997E-3</c:v>
                </c:pt>
                <c:pt idx="3022">
                  <c:v>7.5799999999999999E-3</c:v>
                </c:pt>
                <c:pt idx="3023">
                  <c:v>9.4400000000000005E-3</c:v>
                </c:pt>
                <c:pt idx="3024">
                  <c:v>6.5100000000000002E-3</c:v>
                </c:pt>
                <c:pt idx="3025">
                  <c:v>4.0899999999999999E-3</c:v>
                </c:pt>
                <c:pt idx="3026">
                  <c:v>7.4799999999999997E-3</c:v>
                </c:pt>
                <c:pt idx="3027">
                  <c:v>1.078E-2</c:v>
                </c:pt>
                <c:pt idx="3028">
                  <c:v>1.0120000000000001E-2</c:v>
                </c:pt>
                <c:pt idx="3029">
                  <c:v>1.0829999999999999E-2</c:v>
                </c:pt>
                <c:pt idx="3030">
                  <c:v>1.0489999999999999E-2</c:v>
                </c:pt>
                <c:pt idx="3031">
                  <c:v>1.001E-2</c:v>
                </c:pt>
                <c:pt idx="3032">
                  <c:v>1.1780000000000001E-2</c:v>
                </c:pt>
                <c:pt idx="3033">
                  <c:v>1.1050000000000001E-2</c:v>
                </c:pt>
                <c:pt idx="3034">
                  <c:v>8.3800000000000003E-3</c:v>
                </c:pt>
                <c:pt idx="3035">
                  <c:v>6.94E-3</c:v>
                </c:pt>
                <c:pt idx="3036">
                  <c:v>3.5999999999999999E-3</c:v>
                </c:pt>
                <c:pt idx="3037">
                  <c:v>5.9899999999999997E-3</c:v>
                </c:pt>
                <c:pt idx="3038">
                  <c:v>8.0300000000000007E-3</c:v>
                </c:pt>
                <c:pt idx="3039">
                  <c:v>6.4999999999999997E-3</c:v>
                </c:pt>
                <c:pt idx="3040">
                  <c:v>6.7499999999999999E-3</c:v>
                </c:pt>
                <c:pt idx="3041">
                  <c:v>7.62E-3</c:v>
                </c:pt>
                <c:pt idx="3042">
                  <c:v>9.4900000000000002E-3</c:v>
                </c:pt>
                <c:pt idx="3043">
                  <c:v>1.163E-2</c:v>
                </c:pt>
                <c:pt idx="3044">
                  <c:v>1.0189999999999999E-2</c:v>
                </c:pt>
                <c:pt idx="3045">
                  <c:v>1.009E-2</c:v>
                </c:pt>
                <c:pt idx="3046">
                  <c:v>7.3499999999999998E-3</c:v>
                </c:pt>
                <c:pt idx="3047">
                  <c:v>7.1900000000000002E-3</c:v>
                </c:pt>
                <c:pt idx="3048">
                  <c:v>9.8899999999999995E-3</c:v>
                </c:pt>
                <c:pt idx="3049">
                  <c:v>1.0529999999999999E-2</c:v>
                </c:pt>
                <c:pt idx="3050">
                  <c:v>8.4899999999999993E-3</c:v>
                </c:pt>
                <c:pt idx="3051">
                  <c:v>8.5299999999999994E-3</c:v>
                </c:pt>
                <c:pt idx="3052">
                  <c:v>6.5700000000000003E-3</c:v>
                </c:pt>
                <c:pt idx="3053">
                  <c:v>6.3E-3</c:v>
                </c:pt>
                <c:pt idx="3054">
                  <c:v>7.5700000000000003E-3</c:v>
                </c:pt>
                <c:pt idx="3055">
                  <c:v>5.1399999999999996E-3</c:v>
                </c:pt>
                <c:pt idx="3056">
                  <c:v>5.2500000000000003E-3</c:v>
                </c:pt>
                <c:pt idx="3057">
                  <c:v>5.1799999999999997E-3</c:v>
                </c:pt>
                <c:pt idx="3058">
                  <c:v>5.1999999999999998E-3</c:v>
                </c:pt>
                <c:pt idx="3059">
                  <c:v>4.7800000000000004E-3</c:v>
                </c:pt>
                <c:pt idx="3060">
                  <c:v>5.1200000000000004E-3</c:v>
                </c:pt>
                <c:pt idx="3061">
                  <c:v>7.6E-3</c:v>
                </c:pt>
                <c:pt idx="3062">
                  <c:v>5.5500000000000002E-3</c:v>
                </c:pt>
                <c:pt idx="3063">
                  <c:v>6.3E-3</c:v>
                </c:pt>
                <c:pt idx="3064">
                  <c:v>7.9399999999999991E-3</c:v>
                </c:pt>
                <c:pt idx="3065">
                  <c:v>8.7600000000000004E-3</c:v>
                </c:pt>
                <c:pt idx="3066">
                  <c:v>1.174E-2</c:v>
                </c:pt>
                <c:pt idx="3067">
                  <c:v>9.0900000000000009E-3</c:v>
                </c:pt>
                <c:pt idx="3068">
                  <c:v>8.5699999999999995E-3</c:v>
                </c:pt>
                <c:pt idx="3069">
                  <c:v>9.7800000000000005E-3</c:v>
                </c:pt>
                <c:pt idx="3070">
                  <c:v>9.3900000000000008E-3</c:v>
                </c:pt>
                <c:pt idx="3071">
                  <c:v>1.174E-2</c:v>
                </c:pt>
                <c:pt idx="3072">
                  <c:v>8.9099999999999995E-3</c:v>
                </c:pt>
                <c:pt idx="3073">
                  <c:v>5.8900000000000003E-3</c:v>
                </c:pt>
                <c:pt idx="3074">
                  <c:v>5.0000000000000001E-3</c:v>
                </c:pt>
                <c:pt idx="3075">
                  <c:v>5.3899999999999998E-3</c:v>
                </c:pt>
                <c:pt idx="3076">
                  <c:v>9.5700000000000004E-3</c:v>
                </c:pt>
                <c:pt idx="3077">
                  <c:v>4.7000000000000002E-3</c:v>
                </c:pt>
                <c:pt idx="3078">
                  <c:v>2.32E-3</c:v>
                </c:pt>
                <c:pt idx="3079">
                  <c:v>1.7700000000000001E-3</c:v>
                </c:pt>
                <c:pt idx="3080">
                  <c:v>3.3899999999999998E-3</c:v>
                </c:pt>
                <c:pt idx="3081">
                  <c:v>5.6499999999999996E-3</c:v>
                </c:pt>
                <c:pt idx="3082">
                  <c:v>4.8599999999999997E-3</c:v>
                </c:pt>
                <c:pt idx="3083">
                  <c:v>3.5799999999999998E-3</c:v>
                </c:pt>
                <c:pt idx="3084">
                  <c:v>3.5400000000000002E-3</c:v>
                </c:pt>
                <c:pt idx="3085">
                  <c:v>7.7299999999999999E-3</c:v>
                </c:pt>
                <c:pt idx="3086">
                  <c:v>7.5500000000000003E-3</c:v>
                </c:pt>
                <c:pt idx="3087">
                  <c:v>7.2899999999999996E-3</c:v>
                </c:pt>
                <c:pt idx="3088">
                  <c:v>6.4900000000000001E-3</c:v>
                </c:pt>
                <c:pt idx="3089">
                  <c:v>5.77E-3</c:v>
                </c:pt>
                <c:pt idx="3090">
                  <c:v>8.3700000000000007E-3</c:v>
                </c:pt>
                <c:pt idx="3091">
                  <c:v>7.5100000000000002E-3</c:v>
                </c:pt>
                <c:pt idx="3092">
                  <c:v>7.77E-3</c:v>
                </c:pt>
                <c:pt idx="3093">
                  <c:v>7.8700000000000003E-3</c:v>
                </c:pt>
                <c:pt idx="3094">
                  <c:v>6.0899999999999999E-3</c:v>
                </c:pt>
                <c:pt idx="3095">
                  <c:v>9.9100000000000004E-3</c:v>
                </c:pt>
                <c:pt idx="3096">
                  <c:v>8.2500000000000004E-3</c:v>
                </c:pt>
                <c:pt idx="3097">
                  <c:v>7.6600000000000001E-3</c:v>
                </c:pt>
                <c:pt idx="3098">
                  <c:v>5.8700000000000002E-3</c:v>
                </c:pt>
                <c:pt idx="3099">
                  <c:v>3.3E-3</c:v>
                </c:pt>
                <c:pt idx="3100">
                  <c:v>4.3200000000000001E-3</c:v>
                </c:pt>
                <c:pt idx="3101">
                  <c:v>4.7099999999999998E-3</c:v>
                </c:pt>
                <c:pt idx="3102">
                  <c:v>4.4200000000000003E-3</c:v>
                </c:pt>
                <c:pt idx="3103">
                  <c:v>4.28E-3</c:v>
                </c:pt>
                <c:pt idx="3104">
                  <c:v>4.7699999999999999E-3</c:v>
                </c:pt>
                <c:pt idx="3105">
                  <c:v>4.8799999999999998E-3</c:v>
                </c:pt>
                <c:pt idx="3106">
                  <c:v>6.5100000000000002E-3</c:v>
                </c:pt>
                <c:pt idx="3107">
                  <c:v>7.5799999999999999E-3</c:v>
                </c:pt>
                <c:pt idx="3108">
                  <c:v>6.96E-3</c:v>
                </c:pt>
                <c:pt idx="3109">
                  <c:v>6.0499999999999998E-3</c:v>
                </c:pt>
                <c:pt idx="3110">
                  <c:v>6.2300000000000003E-3</c:v>
                </c:pt>
                <c:pt idx="3111">
                  <c:v>6.3600000000000002E-3</c:v>
                </c:pt>
                <c:pt idx="3112">
                  <c:v>6.13E-3</c:v>
                </c:pt>
                <c:pt idx="3113">
                  <c:v>5.59000000000000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CD-44C1-B989-21B5B5F36F7F}"/>
            </c:ext>
          </c:extLst>
        </c:ser>
        <c:ser>
          <c:idx val="2"/>
          <c:order val="2"/>
          <c:tx>
            <c:strRef>
              <c:f>'ІФС2.'!$K$9</c:f>
              <c:strCache>
                <c:ptCount val="1"/>
                <c:pt idx="0">
                  <c:v>Government debt sub-index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rgbClr val="7D0532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K$11:$K$3124</c:f>
              <c:numCache>
                <c:formatCode>0.00000</c:formatCode>
                <c:ptCount val="3114"/>
                <c:pt idx="0">
                  <c:v>2.63E-3</c:v>
                </c:pt>
                <c:pt idx="1">
                  <c:v>2.8700000000000002E-3</c:v>
                </c:pt>
                <c:pt idx="2">
                  <c:v>2.2399999999999998E-3</c:v>
                </c:pt>
                <c:pt idx="3">
                  <c:v>1.89E-3</c:v>
                </c:pt>
                <c:pt idx="4">
                  <c:v>2.31E-3</c:v>
                </c:pt>
                <c:pt idx="5">
                  <c:v>2.1900000000000001E-3</c:v>
                </c:pt>
                <c:pt idx="6">
                  <c:v>1.2600000000000001E-3</c:v>
                </c:pt>
                <c:pt idx="7">
                  <c:v>1.09E-3</c:v>
                </c:pt>
                <c:pt idx="8">
                  <c:v>1.4400000000000001E-3</c:v>
                </c:pt>
                <c:pt idx="9">
                  <c:v>9.8999999999999999E-4</c:v>
                </c:pt>
                <c:pt idx="10">
                  <c:v>1.58E-3</c:v>
                </c:pt>
                <c:pt idx="11">
                  <c:v>2.4199999999999998E-3</c:v>
                </c:pt>
                <c:pt idx="12">
                  <c:v>2.2300000000000002E-3</c:v>
                </c:pt>
                <c:pt idx="13">
                  <c:v>0</c:v>
                </c:pt>
                <c:pt idx="14">
                  <c:v>4.1799999999999997E-3</c:v>
                </c:pt>
                <c:pt idx="15">
                  <c:v>5.1900000000000002E-3</c:v>
                </c:pt>
                <c:pt idx="16">
                  <c:v>5.3499999999999997E-3</c:v>
                </c:pt>
                <c:pt idx="17">
                  <c:v>3.4299999999999999E-3</c:v>
                </c:pt>
                <c:pt idx="18">
                  <c:v>2.1199999999999999E-3</c:v>
                </c:pt>
                <c:pt idx="19">
                  <c:v>2.6199999999999999E-3</c:v>
                </c:pt>
                <c:pt idx="20">
                  <c:v>1.7799999999999999E-3</c:v>
                </c:pt>
                <c:pt idx="21">
                  <c:v>2.2100000000000002E-3</c:v>
                </c:pt>
                <c:pt idx="22">
                  <c:v>2.8999999999999998E-3</c:v>
                </c:pt>
                <c:pt idx="23">
                  <c:v>4.2500000000000003E-3</c:v>
                </c:pt>
                <c:pt idx="24">
                  <c:v>4.5900000000000003E-3</c:v>
                </c:pt>
                <c:pt idx="25">
                  <c:v>3.7599999999999999E-3</c:v>
                </c:pt>
                <c:pt idx="26">
                  <c:v>6.2399999999999999E-3</c:v>
                </c:pt>
                <c:pt idx="27">
                  <c:v>7.9399999999999991E-3</c:v>
                </c:pt>
                <c:pt idx="28">
                  <c:v>6.96E-3</c:v>
                </c:pt>
                <c:pt idx="29">
                  <c:v>7.0499999999999998E-3</c:v>
                </c:pt>
                <c:pt idx="30">
                  <c:v>6.1500000000000001E-3</c:v>
                </c:pt>
                <c:pt idx="31">
                  <c:v>6.8199999999999997E-3</c:v>
                </c:pt>
                <c:pt idx="32">
                  <c:v>7.8899999999999994E-3</c:v>
                </c:pt>
                <c:pt idx="33">
                  <c:v>7.79E-3</c:v>
                </c:pt>
                <c:pt idx="34">
                  <c:v>4.6899999999999997E-3</c:v>
                </c:pt>
                <c:pt idx="35">
                  <c:v>4.1200000000000004E-3</c:v>
                </c:pt>
                <c:pt idx="36">
                  <c:v>8.7200000000000003E-3</c:v>
                </c:pt>
                <c:pt idx="37">
                  <c:v>5.5599999999999998E-3</c:v>
                </c:pt>
                <c:pt idx="38">
                  <c:v>9.6799999999999994E-3</c:v>
                </c:pt>
                <c:pt idx="39">
                  <c:v>9.2200000000000008E-3</c:v>
                </c:pt>
                <c:pt idx="40">
                  <c:v>7.1599999999999997E-3</c:v>
                </c:pt>
                <c:pt idx="41">
                  <c:v>8.09E-3</c:v>
                </c:pt>
                <c:pt idx="42">
                  <c:v>7.26E-3</c:v>
                </c:pt>
                <c:pt idx="43">
                  <c:v>7.26E-3</c:v>
                </c:pt>
                <c:pt idx="44">
                  <c:v>7.5500000000000003E-3</c:v>
                </c:pt>
                <c:pt idx="45">
                  <c:v>8.4399999999999996E-3</c:v>
                </c:pt>
                <c:pt idx="46">
                  <c:v>8.5000000000000006E-3</c:v>
                </c:pt>
                <c:pt idx="47">
                  <c:v>4.6699999999999997E-3</c:v>
                </c:pt>
                <c:pt idx="48">
                  <c:v>6.1999999999999998E-3</c:v>
                </c:pt>
                <c:pt idx="49">
                  <c:v>5.1599999999999997E-3</c:v>
                </c:pt>
                <c:pt idx="50">
                  <c:v>5.8500000000000002E-3</c:v>
                </c:pt>
                <c:pt idx="51">
                  <c:v>4.15E-3</c:v>
                </c:pt>
                <c:pt idx="52">
                  <c:v>7.0600000000000003E-3</c:v>
                </c:pt>
                <c:pt idx="53">
                  <c:v>6.0699999999999999E-3</c:v>
                </c:pt>
                <c:pt idx="54">
                  <c:v>6.4700000000000001E-3</c:v>
                </c:pt>
                <c:pt idx="55">
                  <c:v>7.1700000000000002E-3</c:v>
                </c:pt>
                <c:pt idx="56">
                  <c:v>4.6499999999999996E-3</c:v>
                </c:pt>
                <c:pt idx="57">
                  <c:v>4.7999999999999996E-3</c:v>
                </c:pt>
                <c:pt idx="58">
                  <c:v>5.3899999999999998E-3</c:v>
                </c:pt>
                <c:pt idx="59">
                  <c:v>4.45E-3</c:v>
                </c:pt>
                <c:pt idx="60">
                  <c:v>7.8499999999999993E-3</c:v>
                </c:pt>
                <c:pt idx="61">
                  <c:v>8.2799999999999992E-3</c:v>
                </c:pt>
                <c:pt idx="62">
                  <c:v>8.6700000000000006E-3</c:v>
                </c:pt>
                <c:pt idx="63">
                  <c:v>5.5999999999999999E-3</c:v>
                </c:pt>
                <c:pt idx="64">
                  <c:v>7.8399999999999997E-3</c:v>
                </c:pt>
                <c:pt idx="65">
                  <c:v>5.96E-3</c:v>
                </c:pt>
                <c:pt idx="66">
                  <c:v>5.5999999999999999E-3</c:v>
                </c:pt>
                <c:pt idx="67">
                  <c:v>6.1900000000000002E-3</c:v>
                </c:pt>
                <c:pt idx="68">
                  <c:v>4.2100000000000002E-3</c:v>
                </c:pt>
                <c:pt idx="69">
                  <c:v>3.1900000000000001E-3</c:v>
                </c:pt>
                <c:pt idx="70">
                  <c:v>3.5899999999999999E-3</c:v>
                </c:pt>
                <c:pt idx="71">
                  <c:v>4.0800000000000003E-3</c:v>
                </c:pt>
                <c:pt idx="72">
                  <c:v>5.0800000000000003E-3</c:v>
                </c:pt>
                <c:pt idx="73">
                  <c:v>5.4000000000000003E-3</c:v>
                </c:pt>
                <c:pt idx="74">
                  <c:v>4.9699999999999996E-3</c:v>
                </c:pt>
                <c:pt idx="75">
                  <c:v>4.7800000000000004E-3</c:v>
                </c:pt>
                <c:pt idx="76">
                  <c:v>6.2700000000000004E-3</c:v>
                </c:pt>
                <c:pt idx="77">
                  <c:v>3.6600000000000001E-3</c:v>
                </c:pt>
                <c:pt idx="78">
                  <c:v>5.7299999999999999E-3</c:v>
                </c:pt>
                <c:pt idx="79">
                  <c:v>6.2199999999999998E-3</c:v>
                </c:pt>
                <c:pt idx="80">
                  <c:v>6.5199999999999998E-3</c:v>
                </c:pt>
                <c:pt idx="81">
                  <c:v>6.2500000000000003E-3</c:v>
                </c:pt>
                <c:pt idx="82">
                  <c:v>5.6800000000000002E-3</c:v>
                </c:pt>
                <c:pt idx="83">
                  <c:v>2.9299999999999999E-3</c:v>
                </c:pt>
                <c:pt idx="84">
                  <c:v>6.4799999999999996E-3</c:v>
                </c:pt>
                <c:pt idx="85">
                  <c:v>6.6699999999999997E-3</c:v>
                </c:pt>
                <c:pt idx="86">
                  <c:v>6.6899999999999998E-3</c:v>
                </c:pt>
                <c:pt idx="87">
                  <c:v>5.4000000000000003E-3</c:v>
                </c:pt>
                <c:pt idx="88">
                  <c:v>7.6699999999999997E-3</c:v>
                </c:pt>
                <c:pt idx="89">
                  <c:v>8.3999999999999995E-3</c:v>
                </c:pt>
                <c:pt idx="90">
                  <c:v>1.0959999999999999E-2</c:v>
                </c:pt>
                <c:pt idx="91">
                  <c:v>7.0400000000000003E-3</c:v>
                </c:pt>
                <c:pt idx="92">
                  <c:v>1.15E-2</c:v>
                </c:pt>
                <c:pt idx="93">
                  <c:v>1.38E-2</c:v>
                </c:pt>
                <c:pt idx="94">
                  <c:v>1.6840000000000001E-2</c:v>
                </c:pt>
                <c:pt idx="95">
                  <c:v>1.711E-2</c:v>
                </c:pt>
                <c:pt idx="96">
                  <c:v>1.8970000000000001E-2</c:v>
                </c:pt>
                <c:pt idx="97">
                  <c:v>2.0230000000000001E-2</c:v>
                </c:pt>
                <c:pt idx="98">
                  <c:v>1.968E-2</c:v>
                </c:pt>
                <c:pt idx="99">
                  <c:v>2.1190000000000001E-2</c:v>
                </c:pt>
                <c:pt idx="100">
                  <c:v>2.043E-2</c:v>
                </c:pt>
                <c:pt idx="101">
                  <c:v>2.1770000000000001E-2</c:v>
                </c:pt>
                <c:pt idx="102">
                  <c:v>2.214E-2</c:v>
                </c:pt>
                <c:pt idx="103">
                  <c:v>2.4029999999999999E-2</c:v>
                </c:pt>
                <c:pt idx="104">
                  <c:v>2.4639999999999999E-2</c:v>
                </c:pt>
                <c:pt idx="105">
                  <c:v>2.4459999999999999E-2</c:v>
                </c:pt>
                <c:pt idx="106">
                  <c:v>2.7480000000000001E-2</c:v>
                </c:pt>
                <c:pt idx="107">
                  <c:v>3.0419999999999999E-2</c:v>
                </c:pt>
                <c:pt idx="108">
                  <c:v>3.3529999999999997E-2</c:v>
                </c:pt>
                <c:pt idx="109">
                  <c:v>3.7490000000000002E-2</c:v>
                </c:pt>
                <c:pt idx="110">
                  <c:v>3.875E-2</c:v>
                </c:pt>
                <c:pt idx="111">
                  <c:v>4.129E-2</c:v>
                </c:pt>
                <c:pt idx="112">
                  <c:v>4.6920000000000003E-2</c:v>
                </c:pt>
                <c:pt idx="113">
                  <c:v>5.0180000000000002E-2</c:v>
                </c:pt>
                <c:pt idx="114">
                  <c:v>6.2129999999999998E-2</c:v>
                </c:pt>
                <c:pt idx="115">
                  <c:v>6.2539999999999998E-2</c:v>
                </c:pt>
                <c:pt idx="116">
                  <c:v>7.0580000000000004E-2</c:v>
                </c:pt>
                <c:pt idx="117">
                  <c:v>7.3050000000000004E-2</c:v>
                </c:pt>
                <c:pt idx="118">
                  <c:v>7.9670000000000005E-2</c:v>
                </c:pt>
                <c:pt idx="119">
                  <c:v>7.7030000000000001E-2</c:v>
                </c:pt>
                <c:pt idx="120">
                  <c:v>8.9279999999999998E-2</c:v>
                </c:pt>
                <c:pt idx="121">
                  <c:v>0.10062</c:v>
                </c:pt>
                <c:pt idx="122">
                  <c:v>0.10031</c:v>
                </c:pt>
                <c:pt idx="123">
                  <c:v>0.11185</c:v>
                </c:pt>
                <c:pt idx="124">
                  <c:v>0.11292000000000001</c:v>
                </c:pt>
                <c:pt idx="125">
                  <c:v>0.11022</c:v>
                </c:pt>
                <c:pt idx="126">
                  <c:v>0.10124</c:v>
                </c:pt>
                <c:pt idx="127">
                  <c:v>9.4750000000000001E-2</c:v>
                </c:pt>
                <c:pt idx="128">
                  <c:v>8.9690000000000006E-2</c:v>
                </c:pt>
                <c:pt idx="129">
                  <c:v>8.8590000000000002E-2</c:v>
                </c:pt>
                <c:pt idx="130">
                  <c:v>7.9460000000000003E-2</c:v>
                </c:pt>
                <c:pt idx="131">
                  <c:v>7.8770000000000007E-2</c:v>
                </c:pt>
                <c:pt idx="132">
                  <c:v>8.2519999999999996E-2</c:v>
                </c:pt>
                <c:pt idx="133">
                  <c:v>7.9689999999999997E-2</c:v>
                </c:pt>
                <c:pt idx="134">
                  <c:v>8.158E-2</c:v>
                </c:pt>
                <c:pt idx="135">
                  <c:v>8.4839999999999999E-2</c:v>
                </c:pt>
                <c:pt idx="136">
                  <c:v>8.7099999999999997E-2</c:v>
                </c:pt>
                <c:pt idx="137">
                  <c:v>8.7279999999999996E-2</c:v>
                </c:pt>
                <c:pt idx="138">
                  <c:v>8.8440000000000005E-2</c:v>
                </c:pt>
                <c:pt idx="139">
                  <c:v>8.9279999999999998E-2</c:v>
                </c:pt>
                <c:pt idx="140">
                  <c:v>9.2789999999999997E-2</c:v>
                </c:pt>
                <c:pt idx="141">
                  <c:v>9.7750000000000004E-2</c:v>
                </c:pt>
                <c:pt idx="142">
                  <c:v>9.9930000000000005E-2</c:v>
                </c:pt>
                <c:pt idx="143">
                  <c:v>9.9949999999999997E-2</c:v>
                </c:pt>
                <c:pt idx="144">
                  <c:v>0.10093000000000001</c:v>
                </c:pt>
                <c:pt idx="145">
                  <c:v>0.10079</c:v>
                </c:pt>
                <c:pt idx="146">
                  <c:v>0.10088</c:v>
                </c:pt>
                <c:pt idx="147">
                  <c:v>0.10299999999999999</c:v>
                </c:pt>
                <c:pt idx="148">
                  <c:v>0.1007</c:v>
                </c:pt>
                <c:pt idx="149">
                  <c:v>0.10204000000000001</c:v>
                </c:pt>
                <c:pt idx="150">
                  <c:v>0.10383000000000001</c:v>
                </c:pt>
                <c:pt idx="151">
                  <c:v>0.10563</c:v>
                </c:pt>
                <c:pt idx="152">
                  <c:v>0.10846</c:v>
                </c:pt>
                <c:pt idx="153">
                  <c:v>0.10996</c:v>
                </c:pt>
                <c:pt idx="154">
                  <c:v>0.11142000000000001</c:v>
                </c:pt>
                <c:pt idx="155">
                  <c:v>0.10858</c:v>
                </c:pt>
                <c:pt idx="156">
                  <c:v>0.10698000000000001</c:v>
                </c:pt>
                <c:pt idx="157">
                  <c:v>0.10741000000000001</c:v>
                </c:pt>
                <c:pt idx="158">
                  <c:v>0.10752</c:v>
                </c:pt>
                <c:pt idx="159">
                  <c:v>0.10675</c:v>
                </c:pt>
                <c:pt idx="160">
                  <c:v>0.10792</c:v>
                </c:pt>
                <c:pt idx="161">
                  <c:v>0.11015999999999999</c:v>
                </c:pt>
                <c:pt idx="162">
                  <c:v>0.11055</c:v>
                </c:pt>
                <c:pt idx="163">
                  <c:v>0.1124</c:v>
                </c:pt>
                <c:pt idx="164">
                  <c:v>0.11537</c:v>
                </c:pt>
                <c:pt idx="165">
                  <c:v>0.11582000000000001</c:v>
                </c:pt>
                <c:pt idx="166">
                  <c:v>0.11459</c:v>
                </c:pt>
                <c:pt idx="167">
                  <c:v>0.11453000000000001</c:v>
                </c:pt>
                <c:pt idx="168">
                  <c:v>0.11360000000000001</c:v>
                </c:pt>
                <c:pt idx="169">
                  <c:v>0.1212</c:v>
                </c:pt>
                <c:pt idx="170">
                  <c:v>0.11564000000000001</c:v>
                </c:pt>
                <c:pt idx="171">
                  <c:v>0.11208</c:v>
                </c:pt>
                <c:pt idx="172">
                  <c:v>0.11555</c:v>
                </c:pt>
                <c:pt idx="173">
                  <c:v>0.11839</c:v>
                </c:pt>
                <c:pt idx="174">
                  <c:v>0.11618000000000001</c:v>
                </c:pt>
                <c:pt idx="175">
                  <c:v>0.11214</c:v>
                </c:pt>
                <c:pt idx="176">
                  <c:v>0.11989</c:v>
                </c:pt>
                <c:pt idx="177">
                  <c:v>0.10936999999999999</c:v>
                </c:pt>
                <c:pt idx="178">
                  <c:v>0.11115</c:v>
                </c:pt>
                <c:pt idx="179">
                  <c:v>0.11183999999999999</c:v>
                </c:pt>
                <c:pt idx="180">
                  <c:v>0.11</c:v>
                </c:pt>
                <c:pt idx="181">
                  <c:v>0.10641</c:v>
                </c:pt>
                <c:pt idx="182">
                  <c:v>0.10939</c:v>
                </c:pt>
                <c:pt idx="183">
                  <c:v>0.10831</c:v>
                </c:pt>
                <c:pt idx="184">
                  <c:v>0.11106000000000001</c:v>
                </c:pt>
                <c:pt idx="185">
                  <c:v>0.11411</c:v>
                </c:pt>
                <c:pt idx="186">
                  <c:v>0.11138000000000001</c:v>
                </c:pt>
                <c:pt idx="187">
                  <c:v>0.10417</c:v>
                </c:pt>
                <c:pt idx="188">
                  <c:v>0.11148</c:v>
                </c:pt>
                <c:pt idx="189">
                  <c:v>0.11608</c:v>
                </c:pt>
                <c:pt idx="190">
                  <c:v>0.11667</c:v>
                </c:pt>
                <c:pt idx="191">
                  <c:v>0.11814</c:v>
                </c:pt>
                <c:pt idx="192">
                  <c:v>0.11498</c:v>
                </c:pt>
                <c:pt idx="193">
                  <c:v>0.11394</c:v>
                </c:pt>
                <c:pt idx="194">
                  <c:v>0.11716</c:v>
                </c:pt>
                <c:pt idx="195">
                  <c:v>0.11921</c:v>
                </c:pt>
                <c:pt idx="196">
                  <c:v>0.12223000000000001</c:v>
                </c:pt>
                <c:pt idx="197">
                  <c:v>0.12418999999999999</c:v>
                </c:pt>
                <c:pt idx="198">
                  <c:v>0.11845</c:v>
                </c:pt>
                <c:pt idx="199">
                  <c:v>0.13314999999999999</c:v>
                </c:pt>
                <c:pt idx="200">
                  <c:v>0.13488</c:v>
                </c:pt>
                <c:pt idx="201">
                  <c:v>0.13744000000000001</c:v>
                </c:pt>
                <c:pt idx="202">
                  <c:v>0.13947999999999999</c:v>
                </c:pt>
                <c:pt idx="203">
                  <c:v>0.13841000000000001</c:v>
                </c:pt>
                <c:pt idx="204">
                  <c:v>0.14529</c:v>
                </c:pt>
                <c:pt idx="205">
                  <c:v>0.14535999999999999</c:v>
                </c:pt>
                <c:pt idx="206">
                  <c:v>0.14194999999999999</c:v>
                </c:pt>
                <c:pt idx="207">
                  <c:v>0.14488999999999999</c:v>
                </c:pt>
                <c:pt idx="208">
                  <c:v>0.13653999999999999</c:v>
                </c:pt>
                <c:pt idx="209">
                  <c:v>0.14749999999999999</c:v>
                </c:pt>
                <c:pt idx="210">
                  <c:v>0.14251</c:v>
                </c:pt>
                <c:pt idx="211">
                  <c:v>0.14498</c:v>
                </c:pt>
                <c:pt idx="212">
                  <c:v>0.16395999999999999</c:v>
                </c:pt>
                <c:pt idx="213">
                  <c:v>0.16564000000000001</c:v>
                </c:pt>
                <c:pt idx="214">
                  <c:v>0.15662000000000001</c:v>
                </c:pt>
                <c:pt idx="215">
                  <c:v>0.14799999999999999</c:v>
                </c:pt>
                <c:pt idx="216">
                  <c:v>0.14588000000000001</c:v>
                </c:pt>
                <c:pt idx="217">
                  <c:v>0.12717999999999999</c:v>
                </c:pt>
                <c:pt idx="218">
                  <c:v>0.12406</c:v>
                </c:pt>
                <c:pt idx="219">
                  <c:v>0.10574</c:v>
                </c:pt>
                <c:pt idx="220">
                  <c:v>0.11454</c:v>
                </c:pt>
                <c:pt idx="221">
                  <c:v>0.11465</c:v>
                </c:pt>
                <c:pt idx="222">
                  <c:v>0.10877000000000001</c:v>
                </c:pt>
                <c:pt idx="223">
                  <c:v>0.10768</c:v>
                </c:pt>
                <c:pt idx="224">
                  <c:v>0.11204</c:v>
                </c:pt>
                <c:pt idx="225">
                  <c:v>0.11239</c:v>
                </c:pt>
                <c:pt idx="226">
                  <c:v>0.11209</c:v>
                </c:pt>
                <c:pt idx="227">
                  <c:v>0.10667</c:v>
                </c:pt>
                <c:pt idx="228">
                  <c:v>0.10557999999999999</c:v>
                </c:pt>
                <c:pt idx="229">
                  <c:v>0.10312</c:v>
                </c:pt>
                <c:pt idx="230">
                  <c:v>0.10985</c:v>
                </c:pt>
                <c:pt idx="231">
                  <c:v>0.1037</c:v>
                </c:pt>
                <c:pt idx="232">
                  <c:v>0.10306999999999999</c:v>
                </c:pt>
                <c:pt idx="233">
                  <c:v>9.9699999999999997E-2</c:v>
                </c:pt>
                <c:pt idx="234">
                  <c:v>8.9779999999999999E-2</c:v>
                </c:pt>
                <c:pt idx="235">
                  <c:v>9.5759999999999998E-2</c:v>
                </c:pt>
                <c:pt idx="236">
                  <c:v>9.2859999999999998E-2</c:v>
                </c:pt>
                <c:pt idx="237">
                  <c:v>9.103E-2</c:v>
                </c:pt>
                <c:pt idx="238">
                  <c:v>8.9029999999999998E-2</c:v>
                </c:pt>
                <c:pt idx="239">
                  <c:v>8.2720000000000002E-2</c:v>
                </c:pt>
                <c:pt idx="240">
                  <c:v>7.1510000000000004E-2</c:v>
                </c:pt>
                <c:pt idx="241">
                  <c:v>6.1620000000000001E-2</c:v>
                </c:pt>
                <c:pt idx="242">
                  <c:v>5.9220000000000002E-2</c:v>
                </c:pt>
                <c:pt idx="243">
                  <c:v>6.0139999999999999E-2</c:v>
                </c:pt>
                <c:pt idx="244">
                  <c:v>5.7439999999999998E-2</c:v>
                </c:pt>
                <c:pt idx="245">
                  <c:v>5.7110000000000001E-2</c:v>
                </c:pt>
                <c:pt idx="246">
                  <c:v>5.645E-2</c:v>
                </c:pt>
                <c:pt idx="247">
                  <c:v>5.6349999999999997E-2</c:v>
                </c:pt>
                <c:pt idx="248">
                  <c:v>5.7049999999999997E-2</c:v>
                </c:pt>
                <c:pt idx="249">
                  <c:v>5.3280000000000001E-2</c:v>
                </c:pt>
                <c:pt idx="250">
                  <c:v>5.2330000000000002E-2</c:v>
                </c:pt>
                <c:pt idx="251">
                  <c:v>5.024E-2</c:v>
                </c:pt>
                <c:pt idx="252">
                  <c:v>3.7990000000000003E-2</c:v>
                </c:pt>
                <c:pt idx="253">
                  <c:v>3.7229999999999999E-2</c:v>
                </c:pt>
                <c:pt idx="254">
                  <c:v>3.6949999999999997E-2</c:v>
                </c:pt>
                <c:pt idx="255">
                  <c:v>4.1939999999999998E-2</c:v>
                </c:pt>
                <c:pt idx="256">
                  <c:v>4.3249999999999997E-2</c:v>
                </c:pt>
                <c:pt idx="257">
                  <c:v>4.2200000000000001E-2</c:v>
                </c:pt>
                <c:pt idx="258">
                  <c:v>4.249E-2</c:v>
                </c:pt>
                <c:pt idx="259">
                  <c:v>4.2639999999999997E-2</c:v>
                </c:pt>
                <c:pt idx="260">
                  <c:v>3.7420000000000002E-2</c:v>
                </c:pt>
                <c:pt idx="261">
                  <c:v>4.0689999999999997E-2</c:v>
                </c:pt>
                <c:pt idx="262">
                  <c:v>4.0259999999999997E-2</c:v>
                </c:pt>
                <c:pt idx="263">
                  <c:v>4.0500000000000001E-2</c:v>
                </c:pt>
                <c:pt idx="264">
                  <c:v>3.952E-2</c:v>
                </c:pt>
                <c:pt idx="265">
                  <c:v>4.1599999999999998E-2</c:v>
                </c:pt>
                <c:pt idx="266">
                  <c:v>3.9399999999999998E-2</c:v>
                </c:pt>
                <c:pt idx="267">
                  <c:v>3.9710000000000002E-2</c:v>
                </c:pt>
                <c:pt idx="268">
                  <c:v>4.0930000000000001E-2</c:v>
                </c:pt>
                <c:pt idx="269">
                  <c:v>4.0300000000000002E-2</c:v>
                </c:pt>
                <c:pt idx="270">
                  <c:v>4.0570000000000002E-2</c:v>
                </c:pt>
                <c:pt idx="271">
                  <c:v>3.9949999999999999E-2</c:v>
                </c:pt>
                <c:pt idx="272">
                  <c:v>3.882E-2</c:v>
                </c:pt>
                <c:pt idx="273">
                  <c:v>3.9070000000000001E-2</c:v>
                </c:pt>
                <c:pt idx="274">
                  <c:v>3.7310000000000003E-2</c:v>
                </c:pt>
                <c:pt idx="275">
                  <c:v>3.739E-2</c:v>
                </c:pt>
                <c:pt idx="276">
                  <c:v>3.7229999999999999E-2</c:v>
                </c:pt>
                <c:pt idx="277">
                  <c:v>3.0970000000000001E-2</c:v>
                </c:pt>
                <c:pt idx="278">
                  <c:v>3.7069999999999999E-2</c:v>
                </c:pt>
                <c:pt idx="279">
                  <c:v>3.823E-2</c:v>
                </c:pt>
                <c:pt idx="280">
                  <c:v>3.4880000000000001E-2</c:v>
                </c:pt>
                <c:pt idx="281">
                  <c:v>3.8059999999999997E-2</c:v>
                </c:pt>
                <c:pt idx="282">
                  <c:v>3.814E-2</c:v>
                </c:pt>
                <c:pt idx="283">
                  <c:v>3.7769999999999998E-2</c:v>
                </c:pt>
                <c:pt idx="284">
                  <c:v>3.669E-2</c:v>
                </c:pt>
                <c:pt idx="285">
                  <c:v>3.5490000000000001E-2</c:v>
                </c:pt>
                <c:pt idx="286">
                  <c:v>3.2629999999999999E-2</c:v>
                </c:pt>
                <c:pt idx="287">
                  <c:v>3.1519999999999999E-2</c:v>
                </c:pt>
                <c:pt idx="288">
                  <c:v>3.1469999999999998E-2</c:v>
                </c:pt>
                <c:pt idx="289">
                  <c:v>3.075E-2</c:v>
                </c:pt>
                <c:pt idx="290">
                  <c:v>3.1449999999999999E-2</c:v>
                </c:pt>
                <c:pt idx="291">
                  <c:v>3.1399999999999997E-2</c:v>
                </c:pt>
                <c:pt idx="292">
                  <c:v>3.2199999999999999E-2</c:v>
                </c:pt>
                <c:pt idx="293">
                  <c:v>3.0519999999999999E-2</c:v>
                </c:pt>
                <c:pt idx="294">
                  <c:v>3.1719999999999998E-2</c:v>
                </c:pt>
                <c:pt idx="295">
                  <c:v>2.4039999999999999E-2</c:v>
                </c:pt>
                <c:pt idx="296">
                  <c:v>2.954E-2</c:v>
                </c:pt>
                <c:pt idx="297">
                  <c:v>3.0800000000000001E-2</c:v>
                </c:pt>
                <c:pt idx="298">
                  <c:v>2.6550000000000001E-2</c:v>
                </c:pt>
                <c:pt idx="299">
                  <c:v>3.0339999999999999E-2</c:v>
                </c:pt>
                <c:pt idx="300">
                  <c:v>2.9489999999999999E-2</c:v>
                </c:pt>
                <c:pt idx="301">
                  <c:v>2.8330000000000001E-2</c:v>
                </c:pt>
                <c:pt idx="302">
                  <c:v>2.811E-2</c:v>
                </c:pt>
                <c:pt idx="303">
                  <c:v>2.768E-2</c:v>
                </c:pt>
                <c:pt idx="304">
                  <c:v>2.8199999999999999E-2</c:v>
                </c:pt>
                <c:pt idx="305">
                  <c:v>2.8080000000000001E-2</c:v>
                </c:pt>
                <c:pt idx="306">
                  <c:v>2.4160000000000001E-2</c:v>
                </c:pt>
                <c:pt idx="307">
                  <c:v>2.3400000000000001E-2</c:v>
                </c:pt>
                <c:pt idx="308">
                  <c:v>2.657E-2</c:v>
                </c:pt>
                <c:pt idx="309">
                  <c:v>2.7529999999999999E-2</c:v>
                </c:pt>
                <c:pt idx="310">
                  <c:v>2.273E-2</c:v>
                </c:pt>
                <c:pt idx="311">
                  <c:v>2.1940000000000001E-2</c:v>
                </c:pt>
                <c:pt idx="312">
                  <c:v>2.1080000000000002E-2</c:v>
                </c:pt>
                <c:pt idx="313">
                  <c:v>1.7909999999999999E-2</c:v>
                </c:pt>
                <c:pt idx="314">
                  <c:v>1.7729999999999999E-2</c:v>
                </c:pt>
                <c:pt idx="315">
                  <c:v>1.8589999999999999E-2</c:v>
                </c:pt>
                <c:pt idx="316">
                  <c:v>1.804E-2</c:v>
                </c:pt>
                <c:pt idx="317">
                  <c:v>1.916E-2</c:v>
                </c:pt>
                <c:pt idx="318">
                  <c:v>1.8800000000000001E-2</c:v>
                </c:pt>
                <c:pt idx="319">
                  <c:v>1.9380000000000001E-2</c:v>
                </c:pt>
                <c:pt idx="320">
                  <c:v>1.8939999999999999E-2</c:v>
                </c:pt>
                <c:pt idx="321">
                  <c:v>1.7940000000000001E-2</c:v>
                </c:pt>
                <c:pt idx="322">
                  <c:v>1.8259999999999998E-2</c:v>
                </c:pt>
                <c:pt idx="323">
                  <c:v>1.702E-2</c:v>
                </c:pt>
                <c:pt idx="324">
                  <c:v>1.6539999999999999E-2</c:v>
                </c:pt>
                <c:pt idx="325">
                  <c:v>1.602E-2</c:v>
                </c:pt>
                <c:pt idx="326">
                  <c:v>1.661E-2</c:v>
                </c:pt>
                <c:pt idx="327">
                  <c:v>1.6299999999999999E-2</c:v>
                </c:pt>
                <c:pt idx="328">
                  <c:v>1.711E-2</c:v>
                </c:pt>
                <c:pt idx="329">
                  <c:v>1.8110000000000001E-2</c:v>
                </c:pt>
                <c:pt idx="330">
                  <c:v>1.804E-2</c:v>
                </c:pt>
                <c:pt idx="331">
                  <c:v>1.9539999999999998E-2</c:v>
                </c:pt>
                <c:pt idx="332">
                  <c:v>2.0920000000000001E-2</c:v>
                </c:pt>
                <c:pt idx="333">
                  <c:v>2.1080000000000002E-2</c:v>
                </c:pt>
                <c:pt idx="334">
                  <c:v>2.1309999999999999E-2</c:v>
                </c:pt>
                <c:pt idx="335">
                  <c:v>1.7170000000000001E-2</c:v>
                </c:pt>
                <c:pt idx="336">
                  <c:v>2.1659999999999999E-2</c:v>
                </c:pt>
                <c:pt idx="337">
                  <c:v>2.3060000000000001E-2</c:v>
                </c:pt>
                <c:pt idx="338">
                  <c:v>2.376E-2</c:v>
                </c:pt>
                <c:pt idx="339">
                  <c:v>2.3429999999999999E-2</c:v>
                </c:pt>
                <c:pt idx="340">
                  <c:v>2.3210000000000001E-2</c:v>
                </c:pt>
                <c:pt idx="341">
                  <c:v>2.4160000000000001E-2</c:v>
                </c:pt>
                <c:pt idx="342">
                  <c:v>2.3650000000000001E-2</c:v>
                </c:pt>
                <c:pt idx="343">
                  <c:v>2.2610000000000002E-2</c:v>
                </c:pt>
                <c:pt idx="344">
                  <c:v>2.29E-2</c:v>
                </c:pt>
                <c:pt idx="345">
                  <c:v>2.3259999999999999E-2</c:v>
                </c:pt>
                <c:pt idx="346">
                  <c:v>2.232E-2</c:v>
                </c:pt>
                <c:pt idx="347">
                  <c:v>2.213E-2</c:v>
                </c:pt>
                <c:pt idx="348">
                  <c:v>2.0729999999999998E-2</c:v>
                </c:pt>
                <c:pt idx="349">
                  <c:v>2.2620000000000001E-2</c:v>
                </c:pt>
                <c:pt idx="350">
                  <c:v>2.2419999999999999E-2</c:v>
                </c:pt>
                <c:pt idx="351">
                  <c:v>2.248E-2</c:v>
                </c:pt>
                <c:pt idx="352">
                  <c:v>2.2159999999999999E-2</c:v>
                </c:pt>
                <c:pt idx="353">
                  <c:v>2.2689999999999998E-2</c:v>
                </c:pt>
                <c:pt idx="354">
                  <c:v>2.2689999999999998E-2</c:v>
                </c:pt>
                <c:pt idx="355">
                  <c:v>2.2589999999999999E-2</c:v>
                </c:pt>
                <c:pt idx="356">
                  <c:v>2.1739999999999999E-2</c:v>
                </c:pt>
                <c:pt idx="357">
                  <c:v>2.3630000000000002E-2</c:v>
                </c:pt>
                <c:pt idx="358">
                  <c:v>2.3720000000000001E-2</c:v>
                </c:pt>
                <c:pt idx="359">
                  <c:v>1.9120000000000002E-2</c:v>
                </c:pt>
                <c:pt idx="360">
                  <c:v>2.315E-2</c:v>
                </c:pt>
                <c:pt idx="361">
                  <c:v>2.2960000000000001E-2</c:v>
                </c:pt>
                <c:pt idx="362">
                  <c:v>2.3699999999999999E-2</c:v>
                </c:pt>
                <c:pt idx="363">
                  <c:v>2.0580000000000001E-2</c:v>
                </c:pt>
                <c:pt idx="364">
                  <c:v>2.0580000000000001E-2</c:v>
                </c:pt>
                <c:pt idx="365">
                  <c:v>2.1260000000000001E-2</c:v>
                </c:pt>
                <c:pt idx="366">
                  <c:v>1.635E-2</c:v>
                </c:pt>
                <c:pt idx="367">
                  <c:v>2.077E-2</c:v>
                </c:pt>
                <c:pt idx="368">
                  <c:v>2.0760000000000001E-2</c:v>
                </c:pt>
                <c:pt idx="369">
                  <c:v>2.0619999999999999E-2</c:v>
                </c:pt>
                <c:pt idx="370">
                  <c:v>2.0119999999999999E-2</c:v>
                </c:pt>
                <c:pt idx="371">
                  <c:v>2.0629999999999999E-2</c:v>
                </c:pt>
                <c:pt idx="372">
                  <c:v>2.0670000000000001E-2</c:v>
                </c:pt>
                <c:pt idx="373">
                  <c:v>2.24E-2</c:v>
                </c:pt>
                <c:pt idx="374">
                  <c:v>2.1600000000000001E-2</c:v>
                </c:pt>
                <c:pt idx="375">
                  <c:v>2.2689999999999998E-2</c:v>
                </c:pt>
                <c:pt idx="376">
                  <c:v>2.308E-2</c:v>
                </c:pt>
                <c:pt idx="377">
                  <c:v>2.2929999999999999E-2</c:v>
                </c:pt>
                <c:pt idx="378">
                  <c:v>2.3359999999999999E-2</c:v>
                </c:pt>
                <c:pt idx="379">
                  <c:v>2.3290000000000002E-2</c:v>
                </c:pt>
                <c:pt idx="380">
                  <c:v>2.248E-2</c:v>
                </c:pt>
                <c:pt idx="381">
                  <c:v>2.198E-2</c:v>
                </c:pt>
                <c:pt idx="382">
                  <c:v>2.2290000000000001E-2</c:v>
                </c:pt>
                <c:pt idx="383">
                  <c:v>2.3189999999999999E-2</c:v>
                </c:pt>
                <c:pt idx="384">
                  <c:v>2.3210000000000001E-2</c:v>
                </c:pt>
                <c:pt idx="385">
                  <c:v>2.2530000000000001E-2</c:v>
                </c:pt>
                <c:pt idx="386">
                  <c:v>2.1530000000000001E-2</c:v>
                </c:pt>
                <c:pt idx="387">
                  <c:v>2.3120000000000002E-2</c:v>
                </c:pt>
                <c:pt idx="388">
                  <c:v>2.3390000000000001E-2</c:v>
                </c:pt>
                <c:pt idx="389">
                  <c:v>2.24E-2</c:v>
                </c:pt>
                <c:pt idx="390">
                  <c:v>2.2030000000000001E-2</c:v>
                </c:pt>
                <c:pt idx="391">
                  <c:v>1.7780000000000001E-2</c:v>
                </c:pt>
                <c:pt idx="392">
                  <c:v>2.0580000000000001E-2</c:v>
                </c:pt>
                <c:pt idx="393">
                  <c:v>1.891E-2</c:v>
                </c:pt>
                <c:pt idx="394">
                  <c:v>2.1080000000000002E-2</c:v>
                </c:pt>
                <c:pt idx="395">
                  <c:v>2.035E-2</c:v>
                </c:pt>
                <c:pt idx="396">
                  <c:v>1.8749999999999999E-2</c:v>
                </c:pt>
                <c:pt idx="397">
                  <c:v>1.9220000000000001E-2</c:v>
                </c:pt>
                <c:pt idx="398">
                  <c:v>1.6959999999999999E-2</c:v>
                </c:pt>
                <c:pt idx="399">
                  <c:v>1.6789999999999999E-2</c:v>
                </c:pt>
                <c:pt idx="400">
                  <c:v>1.873E-2</c:v>
                </c:pt>
                <c:pt idx="401">
                  <c:v>1.8450000000000001E-2</c:v>
                </c:pt>
                <c:pt idx="402">
                  <c:v>1.8290000000000001E-2</c:v>
                </c:pt>
                <c:pt idx="403">
                  <c:v>1.8329999999999999E-2</c:v>
                </c:pt>
                <c:pt idx="404">
                  <c:v>1.5310000000000001E-2</c:v>
                </c:pt>
                <c:pt idx="405">
                  <c:v>1.54E-2</c:v>
                </c:pt>
                <c:pt idx="406">
                  <c:v>1.7239999999999998E-2</c:v>
                </c:pt>
                <c:pt idx="407">
                  <c:v>1.6650000000000002E-2</c:v>
                </c:pt>
                <c:pt idx="408">
                  <c:v>1.422E-2</c:v>
                </c:pt>
                <c:pt idx="409">
                  <c:v>1.4999999999999999E-2</c:v>
                </c:pt>
                <c:pt idx="410">
                  <c:v>1.439E-2</c:v>
                </c:pt>
                <c:pt idx="411">
                  <c:v>1.349E-2</c:v>
                </c:pt>
                <c:pt idx="412">
                  <c:v>1.274E-2</c:v>
                </c:pt>
                <c:pt idx="413">
                  <c:v>1.392E-2</c:v>
                </c:pt>
                <c:pt idx="414">
                  <c:v>1.176E-2</c:v>
                </c:pt>
                <c:pt idx="415">
                  <c:v>1.171E-2</c:v>
                </c:pt>
                <c:pt idx="416">
                  <c:v>1.2489999999999999E-2</c:v>
                </c:pt>
                <c:pt idx="417">
                  <c:v>8.6700000000000006E-3</c:v>
                </c:pt>
                <c:pt idx="418">
                  <c:v>1.1650000000000001E-2</c:v>
                </c:pt>
                <c:pt idx="419">
                  <c:v>1.072E-2</c:v>
                </c:pt>
                <c:pt idx="420">
                  <c:v>1.115E-2</c:v>
                </c:pt>
                <c:pt idx="421">
                  <c:v>1.1429999999999999E-2</c:v>
                </c:pt>
                <c:pt idx="422">
                  <c:v>1.2109999999999999E-2</c:v>
                </c:pt>
                <c:pt idx="423">
                  <c:v>1.217E-2</c:v>
                </c:pt>
                <c:pt idx="424">
                  <c:v>1.261E-2</c:v>
                </c:pt>
                <c:pt idx="425">
                  <c:v>1.2529999999999999E-2</c:v>
                </c:pt>
                <c:pt idx="426">
                  <c:v>1.1990000000000001E-2</c:v>
                </c:pt>
                <c:pt idx="427">
                  <c:v>1.1979999999999999E-2</c:v>
                </c:pt>
                <c:pt idx="428">
                  <c:v>1.2330000000000001E-2</c:v>
                </c:pt>
                <c:pt idx="429">
                  <c:v>1.201E-2</c:v>
                </c:pt>
                <c:pt idx="430">
                  <c:v>1.154E-2</c:v>
                </c:pt>
                <c:pt idx="431">
                  <c:v>1.153E-2</c:v>
                </c:pt>
                <c:pt idx="432">
                  <c:v>1.175E-2</c:v>
                </c:pt>
                <c:pt idx="433">
                  <c:v>1.1820000000000001E-2</c:v>
                </c:pt>
                <c:pt idx="434">
                  <c:v>1.1220000000000001E-2</c:v>
                </c:pt>
                <c:pt idx="435">
                  <c:v>1.0919999999999999E-2</c:v>
                </c:pt>
                <c:pt idx="436">
                  <c:v>1.091E-2</c:v>
                </c:pt>
                <c:pt idx="437">
                  <c:v>1.1339999999999999E-2</c:v>
                </c:pt>
                <c:pt idx="438">
                  <c:v>1.153E-2</c:v>
                </c:pt>
                <c:pt idx="439">
                  <c:v>1.2370000000000001E-2</c:v>
                </c:pt>
                <c:pt idx="440">
                  <c:v>1.1379999999999999E-2</c:v>
                </c:pt>
                <c:pt idx="441">
                  <c:v>1.1270000000000001E-2</c:v>
                </c:pt>
                <c:pt idx="442">
                  <c:v>1.187E-2</c:v>
                </c:pt>
                <c:pt idx="443">
                  <c:v>1.299E-2</c:v>
                </c:pt>
                <c:pt idx="444">
                  <c:v>1.268E-2</c:v>
                </c:pt>
                <c:pt idx="445">
                  <c:v>1.303E-2</c:v>
                </c:pt>
                <c:pt idx="446">
                  <c:v>1.1990000000000001E-2</c:v>
                </c:pt>
                <c:pt idx="447">
                  <c:v>1.2160000000000001E-2</c:v>
                </c:pt>
                <c:pt idx="448">
                  <c:v>1.1860000000000001E-2</c:v>
                </c:pt>
                <c:pt idx="449">
                  <c:v>1.027E-2</c:v>
                </c:pt>
                <c:pt idx="450">
                  <c:v>1.133E-2</c:v>
                </c:pt>
                <c:pt idx="451">
                  <c:v>1.085E-2</c:v>
                </c:pt>
                <c:pt idx="452">
                  <c:v>9.9799999999999993E-3</c:v>
                </c:pt>
                <c:pt idx="453">
                  <c:v>8.0400000000000003E-3</c:v>
                </c:pt>
                <c:pt idx="454">
                  <c:v>9.2999999999999992E-3</c:v>
                </c:pt>
                <c:pt idx="455">
                  <c:v>8.7799999999999996E-3</c:v>
                </c:pt>
                <c:pt idx="456">
                  <c:v>8.7399999999999995E-3</c:v>
                </c:pt>
                <c:pt idx="457">
                  <c:v>8.6800000000000002E-3</c:v>
                </c:pt>
                <c:pt idx="458">
                  <c:v>8.4399999999999996E-3</c:v>
                </c:pt>
                <c:pt idx="459">
                  <c:v>8.3499999999999998E-3</c:v>
                </c:pt>
                <c:pt idx="460">
                  <c:v>7.2899999999999996E-3</c:v>
                </c:pt>
                <c:pt idx="461">
                  <c:v>7.8499999999999993E-3</c:v>
                </c:pt>
                <c:pt idx="462">
                  <c:v>6.2399999999999999E-3</c:v>
                </c:pt>
                <c:pt idx="463">
                  <c:v>6.6299999999999996E-3</c:v>
                </c:pt>
                <c:pt idx="464">
                  <c:v>6.8100000000000001E-3</c:v>
                </c:pt>
                <c:pt idx="465">
                  <c:v>6.3299999999999997E-3</c:v>
                </c:pt>
                <c:pt idx="466">
                  <c:v>5.3099999999999996E-3</c:v>
                </c:pt>
                <c:pt idx="467">
                  <c:v>6.3099999999999996E-3</c:v>
                </c:pt>
                <c:pt idx="468">
                  <c:v>6.4200000000000004E-3</c:v>
                </c:pt>
                <c:pt idx="469">
                  <c:v>6.3800000000000003E-3</c:v>
                </c:pt>
                <c:pt idx="470">
                  <c:v>6.0899999999999999E-3</c:v>
                </c:pt>
                <c:pt idx="471">
                  <c:v>5.9699999999999996E-3</c:v>
                </c:pt>
                <c:pt idx="472">
                  <c:v>6.0400000000000002E-3</c:v>
                </c:pt>
                <c:pt idx="473">
                  <c:v>5.5199999999999997E-3</c:v>
                </c:pt>
                <c:pt idx="474">
                  <c:v>5.3E-3</c:v>
                </c:pt>
                <c:pt idx="475">
                  <c:v>5.1900000000000002E-3</c:v>
                </c:pt>
                <c:pt idx="476">
                  <c:v>4.9800000000000001E-3</c:v>
                </c:pt>
                <c:pt idx="477">
                  <c:v>5.0800000000000003E-3</c:v>
                </c:pt>
                <c:pt idx="478">
                  <c:v>4.15E-3</c:v>
                </c:pt>
                <c:pt idx="479">
                  <c:v>4.5700000000000003E-3</c:v>
                </c:pt>
                <c:pt idx="480">
                  <c:v>5.3600000000000002E-3</c:v>
                </c:pt>
                <c:pt idx="481">
                  <c:v>5.0200000000000002E-3</c:v>
                </c:pt>
                <c:pt idx="482">
                  <c:v>5.0000000000000001E-3</c:v>
                </c:pt>
                <c:pt idx="483">
                  <c:v>4.8900000000000002E-3</c:v>
                </c:pt>
                <c:pt idx="484">
                  <c:v>4.2199999999999998E-3</c:v>
                </c:pt>
                <c:pt idx="485">
                  <c:v>3.9500000000000004E-3</c:v>
                </c:pt>
                <c:pt idx="486">
                  <c:v>3.9199999999999999E-3</c:v>
                </c:pt>
                <c:pt idx="487">
                  <c:v>3.7799999999999999E-3</c:v>
                </c:pt>
                <c:pt idx="488">
                  <c:v>2.8900000000000002E-3</c:v>
                </c:pt>
                <c:pt idx="489">
                  <c:v>2.7899999999999999E-3</c:v>
                </c:pt>
                <c:pt idx="490">
                  <c:v>2.8300000000000001E-3</c:v>
                </c:pt>
                <c:pt idx="491">
                  <c:v>2.4099999999999998E-3</c:v>
                </c:pt>
                <c:pt idx="492">
                  <c:v>2.4199999999999998E-3</c:v>
                </c:pt>
                <c:pt idx="493">
                  <c:v>3.8500000000000001E-3</c:v>
                </c:pt>
                <c:pt idx="494">
                  <c:v>3.8999999999999998E-3</c:v>
                </c:pt>
                <c:pt idx="495">
                  <c:v>3.81E-3</c:v>
                </c:pt>
                <c:pt idx="496">
                  <c:v>3.46E-3</c:v>
                </c:pt>
                <c:pt idx="497">
                  <c:v>3.2399999999999998E-3</c:v>
                </c:pt>
                <c:pt idx="498">
                  <c:v>3.47E-3</c:v>
                </c:pt>
                <c:pt idx="499">
                  <c:v>3.8300000000000001E-3</c:v>
                </c:pt>
                <c:pt idx="500">
                  <c:v>3.9399999999999999E-3</c:v>
                </c:pt>
                <c:pt idx="501">
                  <c:v>4.1000000000000003E-3</c:v>
                </c:pt>
                <c:pt idx="502">
                  <c:v>4.7499999999999999E-3</c:v>
                </c:pt>
                <c:pt idx="503">
                  <c:v>5.1700000000000001E-3</c:v>
                </c:pt>
                <c:pt idx="504">
                  <c:v>5.2199999999999998E-3</c:v>
                </c:pt>
                <c:pt idx="505">
                  <c:v>4.8399999999999997E-3</c:v>
                </c:pt>
                <c:pt idx="506">
                  <c:v>5.4900000000000001E-3</c:v>
                </c:pt>
                <c:pt idx="507">
                  <c:v>4.9699999999999996E-3</c:v>
                </c:pt>
                <c:pt idx="508">
                  <c:v>4.3200000000000001E-3</c:v>
                </c:pt>
                <c:pt idx="509">
                  <c:v>4.4200000000000003E-3</c:v>
                </c:pt>
                <c:pt idx="510">
                  <c:v>2.5200000000000001E-3</c:v>
                </c:pt>
                <c:pt idx="511">
                  <c:v>2.6199999999999999E-3</c:v>
                </c:pt>
                <c:pt idx="512">
                  <c:v>2.7000000000000001E-3</c:v>
                </c:pt>
                <c:pt idx="513">
                  <c:v>3.9100000000000003E-3</c:v>
                </c:pt>
                <c:pt idx="514">
                  <c:v>3.4399999999999999E-3</c:v>
                </c:pt>
                <c:pt idx="515">
                  <c:v>3.7399999999999998E-3</c:v>
                </c:pt>
                <c:pt idx="516">
                  <c:v>4.2900000000000004E-3</c:v>
                </c:pt>
                <c:pt idx="517">
                  <c:v>3.1199999999999999E-3</c:v>
                </c:pt>
                <c:pt idx="518">
                  <c:v>5.0400000000000002E-3</c:v>
                </c:pt>
                <c:pt idx="519">
                  <c:v>4.7499999999999999E-3</c:v>
                </c:pt>
                <c:pt idx="520">
                  <c:v>5.1599999999999997E-3</c:v>
                </c:pt>
                <c:pt idx="521">
                  <c:v>4.6299999999999996E-3</c:v>
                </c:pt>
                <c:pt idx="522">
                  <c:v>5.5700000000000003E-3</c:v>
                </c:pt>
                <c:pt idx="523">
                  <c:v>5.3800000000000002E-3</c:v>
                </c:pt>
                <c:pt idx="524">
                  <c:v>4.4900000000000001E-3</c:v>
                </c:pt>
                <c:pt idx="525">
                  <c:v>5.5500000000000002E-3</c:v>
                </c:pt>
                <c:pt idx="526">
                  <c:v>4.96E-3</c:v>
                </c:pt>
                <c:pt idx="527">
                  <c:v>4.96E-3</c:v>
                </c:pt>
                <c:pt idx="528">
                  <c:v>4.8199999999999996E-3</c:v>
                </c:pt>
                <c:pt idx="529">
                  <c:v>5.0000000000000001E-3</c:v>
                </c:pt>
                <c:pt idx="530">
                  <c:v>5.0600000000000003E-3</c:v>
                </c:pt>
                <c:pt idx="531">
                  <c:v>5.0200000000000002E-3</c:v>
                </c:pt>
                <c:pt idx="532">
                  <c:v>4.4299999999999999E-3</c:v>
                </c:pt>
                <c:pt idx="533">
                  <c:v>3.8800000000000002E-3</c:v>
                </c:pt>
                <c:pt idx="534">
                  <c:v>3.9300000000000003E-3</c:v>
                </c:pt>
                <c:pt idx="535">
                  <c:v>3.5400000000000002E-3</c:v>
                </c:pt>
                <c:pt idx="536">
                  <c:v>3.79E-3</c:v>
                </c:pt>
                <c:pt idx="537">
                  <c:v>4.45E-3</c:v>
                </c:pt>
                <c:pt idx="538">
                  <c:v>4.2100000000000002E-3</c:v>
                </c:pt>
                <c:pt idx="539">
                  <c:v>4.5300000000000002E-3</c:v>
                </c:pt>
                <c:pt idx="540">
                  <c:v>4.8399999999999997E-3</c:v>
                </c:pt>
                <c:pt idx="541">
                  <c:v>4.8900000000000002E-3</c:v>
                </c:pt>
                <c:pt idx="542">
                  <c:v>4.9800000000000001E-3</c:v>
                </c:pt>
                <c:pt idx="543">
                  <c:v>4.8700000000000002E-3</c:v>
                </c:pt>
                <c:pt idx="544">
                  <c:v>5.1700000000000001E-3</c:v>
                </c:pt>
                <c:pt idx="545">
                  <c:v>4.9500000000000004E-3</c:v>
                </c:pt>
                <c:pt idx="546">
                  <c:v>4.4900000000000001E-3</c:v>
                </c:pt>
                <c:pt idx="547">
                  <c:v>4.1999999999999997E-3</c:v>
                </c:pt>
                <c:pt idx="548">
                  <c:v>3.8899999999999998E-3</c:v>
                </c:pt>
                <c:pt idx="549">
                  <c:v>3.5999999999999999E-3</c:v>
                </c:pt>
                <c:pt idx="550">
                  <c:v>3.79E-3</c:v>
                </c:pt>
                <c:pt idx="551">
                  <c:v>3.4099999999999998E-3</c:v>
                </c:pt>
                <c:pt idx="552">
                  <c:v>3.0599999999999998E-3</c:v>
                </c:pt>
                <c:pt idx="553">
                  <c:v>3.0000000000000001E-3</c:v>
                </c:pt>
                <c:pt idx="554">
                  <c:v>3.6900000000000001E-3</c:v>
                </c:pt>
                <c:pt idx="555">
                  <c:v>3.3600000000000001E-3</c:v>
                </c:pt>
                <c:pt idx="556">
                  <c:v>3.5999999999999999E-3</c:v>
                </c:pt>
                <c:pt idx="557">
                  <c:v>3.29E-3</c:v>
                </c:pt>
                <c:pt idx="558">
                  <c:v>3.3700000000000002E-3</c:v>
                </c:pt>
                <c:pt idx="559">
                  <c:v>3.8800000000000002E-3</c:v>
                </c:pt>
                <c:pt idx="560">
                  <c:v>3.7299999999999998E-3</c:v>
                </c:pt>
                <c:pt idx="561">
                  <c:v>3.9500000000000004E-3</c:v>
                </c:pt>
                <c:pt idx="562">
                  <c:v>3.0599999999999998E-3</c:v>
                </c:pt>
                <c:pt idx="563">
                  <c:v>2.97E-3</c:v>
                </c:pt>
                <c:pt idx="564">
                  <c:v>2.97E-3</c:v>
                </c:pt>
                <c:pt idx="565">
                  <c:v>4.1999999999999997E-3</c:v>
                </c:pt>
                <c:pt idx="566">
                  <c:v>4.64E-3</c:v>
                </c:pt>
                <c:pt idx="567">
                  <c:v>4.4299999999999999E-3</c:v>
                </c:pt>
                <c:pt idx="568">
                  <c:v>4.28E-3</c:v>
                </c:pt>
                <c:pt idx="569">
                  <c:v>4.2500000000000003E-3</c:v>
                </c:pt>
                <c:pt idx="570">
                  <c:v>4.3299999999999996E-3</c:v>
                </c:pt>
                <c:pt idx="571">
                  <c:v>4.4900000000000001E-3</c:v>
                </c:pt>
                <c:pt idx="572">
                  <c:v>3.0699999999999998E-3</c:v>
                </c:pt>
                <c:pt idx="573">
                  <c:v>4.0200000000000001E-3</c:v>
                </c:pt>
                <c:pt idx="574">
                  <c:v>4.3699999999999998E-3</c:v>
                </c:pt>
                <c:pt idx="575">
                  <c:v>5.0000000000000001E-3</c:v>
                </c:pt>
                <c:pt idx="576">
                  <c:v>4.8799999999999998E-3</c:v>
                </c:pt>
                <c:pt idx="577">
                  <c:v>4.5399999999999998E-3</c:v>
                </c:pt>
                <c:pt idx="578">
                  <c:v>4.5700000000000003E-3</c:v>
                </c:pt>
                <c:pt idx="579">
                  <c:v>4.6600000000000001E-3</c:v>
                </c:pt>
                <c:pt idx="580">
                  <c:v>4.7099999999999998E-3</c:v>
                </c:pt>
                <c:pt idx="581">
                  <c:v>4.2500000000000003E-3</c:v>
                </c:pt>
                <c:pt idx="582">
                  <c:v>4.96E-3</c:v>
                </c:pt>
                <c:pt idx="583">
                  <c:v>4.4000000000000003E-3</c:v>
                </c:pt>
                <c:pt idx="584">
                  <c:v>5.0200000000000002E-3</c:v>
                </c:pt>
                <c:pt idx="585">
                  <c:v>4.5500000000000002E-3</c:v>
                </c:pt>
                <c:pt idx="586">
                  <c:v>4.2900000000000004E-3</c:v>
                </c:pt>
                <c:pt idx="587">
                  <c:v>5.0600000000000003E-3</c:v>
                </c:pt>
                <c:pt idx="588">
                  <c:v>4.28E-3</c:v>
                </c:pt>
                <c:pt idx="589">
                  <c:v>4.15E-3</c:v>
                </c:pt>
                <c:pt idx="590">
                  <c:v>4.3800000000000002E-3</c:v>
                </c:pt>
                <c:pt idx="591">
                  <c:v>4.4299999999999999E-3</c:v>
                </c:pt>
                <c:pt idx="592">
                  <c:v>4.4799999999999996E-3</c:v>
                </c:pt>
                <c:pt idx="593">
                  <c:v>4.4400000000000004E-3</c:v>
                </c:pt>
                <c:pt idx="594">
                  <c:v>4.0299999999999997E-3</c:v>
                </c:pt>
                <c:pt idx="595">
                  <c:v>4.1099999999999999E-3</c:v>
                </c:pt>
                <c:pt idx="596">
                  <c:v>4.2399999999999998E-3</c:v>
                </c:pt>
                <c:pt idx="597">
                  <c:v>3.8600000000000001E-3</c:v>
                </c:pt>
                <c:pt idx="598">
                  <c:v>4.1200000000000004E-3</c:v>
                </c:pt>
                <c:pt idx="599">
                  <c:v>4.1099999999999999E-3</c:v>
                </c:pt>
                <c:pt idx="600">
                  <c:v>4.0699999999999998E-3</c:v>
                </c:pt>
                <c:pt idx="601">
                  <c:v>4.1900000000000001E-3</c:v>
                </c:pt>
                <c:pt idx="602">
                  <c:v>4.2199999999999998E-3</c:v>
                </c:pt>
                <c:pt idx="603">
                  <c:v>3.5899999999999999E-3</c:v>
                </c:pt>
                <c:pt idx="604">
                  <c:v>4.1599999999999996E-3</c:v>
                </c:pt>
                <c:pt idx="605">
                  <c:v>4.1399999999999996E-3</c:v>
                </c:pt>
                <c:pt idx="606">
                  <c:v>4.0699999999999998E-3</c:v>
                </c:pt>
                <c:pt idx="607">
                  <c:v>2.9499999999999999E-3</c:v>
                </c:pt>
                <c:pt idx="608">
                  <c:v>2.99E-3</c:v>
                </c:pt>
                <c:pt idx="609">
                  <c:v>3.4399999999999999E-3</c:v>
                </c:pt>
                <c:pt idx="610">
                  <c:v>3.0999999999999999E-3</c:v>
                </c:pt>
                <c:pt idx="611">
                  <c:v>3.3600000000000001E-3</c:v>
                </c:pt>
                <c:pt idx="612">
                  <c:v>3.7100000000000002E-3</c:v>
                </c:pt>
                <c:pt idx="613">
                  <c:v>3.7200000000000002E-3</c:v>
                </c:pt>
                <c:pt idx="614">
                  <c:v>3.82E-3</c:v>
                </c:pt>
                <c:pt idx="615">
                  <c:v>3.7399999999999998E-3</c:v>
                </c:pt>
                <c:pt idx="616">
                  <c:v>3.5200000000000001E-3</c:v>
                </c:pt>
                <c:pt idx="617">
                  <c:v>3.65E-3</c:v>
                </c:pt>
                <c:pt idx="618">
                  <c:v>3.9399999999999999E-3</c:v>
                </c:pt>
                <c:pt idx="619">
                  <c:v>3.8500000000000001E-3</c:v>
                </c:pt>
                <c:pt idx="620">
                  <c:v>3.7399999999999998E-3</c:v>
                </c:pt>
                <c:pt idx="621">
                  <c:v>3.6800000000000001E-3</c:v>
                </c:pt>
                <c:pt idx="622">
                  <c:v>4.2300000000000003E-3</c:v>
                </c:pt>
                <c:pt idx="623">
                  <c:v>3.5699999999999998E-3</c:v>
                </c:pt>
                <c:pt idx="624">
                  <c:v>3.9699999999999996E-3</c:v>
                </c:pt>
                <c:pt idx="625">
                  <c:v>4.0899999999999999E-3</c:v>
                </c:pt>
                <c:pt idx="626">
                  <c:v>3.6900000000000001E-3</c:v>
                </c:pt>
                <c:pt idx="627">
                  <c:v>4.13E-3</c:v>
                </c:pt>
                <c:pt idx="628">
                  <c:v>4.1999999999999997E-3</c:v>
                </c:pt>
                <c:pt idx="629">
                  <c:v>3.7499999999999999E-3</c:v>
                </c:pt>
                <c:pt idx="630">
                  <c:v>3.8400000000000001E-3</c:v>
                </c:pt>
                <c:pt idx="631">
                  <c:v>3.8999999999999998E-3</c:v>
                </c:pt>
                <c:pt idx="632">
                  <c:v>3.8899999999999998E-3</c:v>
                </c:pt>
                <c:pt idx="633">
                  <c:v>3.49E-3</c:v>
                </c:pt>
                <c:pt idx="634">
                  <c:v>3.5300000000000002E-3</c:v>
                </c:pt>
                <c:pt idx="635">
                  <c:v>3.9699999999999996E-3</c:v>
                </c:pt>
                <c:pt idx="636">
                  <c:v>3.9899999999999996E-3</c:v>
                </c:pt>
                <c:pt idx="637">
                  <c:v>4.4299999999999999E-3</c:v>
                </c:pt>
                <c:pt idx="638">
                  <c:v>3.9399999999999999E-3</c:v>
                </c:pt>
                <c:pt idx="639">
                  <c:v>4.6800000000000001E-3</c:v>
                </c:pt>
                <c:pt idx="640">
                  <c:v>5.2199999999999998E-3</c:v>
                </c:pt>
                <c:pt idx="641">
                  <c:v>5.1000000000000004E-3</c:v>
                </c:pt>
                <c:pt idx="642">
                  <c:v>4.7000000000000002E-3</c:v>
                </c:pt>
                <c:pt idx="643">
                  <c:v>4.5500000000000002E-3</c:v>
                </c:pt>
                <c:pt idx="644">
                  <c:v>4.8900000000000002E-3</c:v>
                </c:pt>
                <c:pt idx="645">
                  <c:v>4.8999999999999998E-3</c:v>
                </c:pt>
                <c:pt idx="646">
                  <c:v>4.3699999999999998E-3</c:v>
                </c:pt>
                <c:pt idx="647">
                  <c:v>4.8599999999999997E-3</c:v>
                </c:pt>
                <c:pt idx="648">
                  <c:v>4.6600000000000001E-3</c:v>
                </c:pt>
                <c:pt idx="649">
                  <c:v>4.5999999999999999E-3</c:v>
                </c:pt>
                <c:pt idx="650">
                  <c:v>4.4600000000000004E-3</c:v>
                </c:pt>
                <c:pt idx="651">
                  <c:v>4.4900000000000001E-3</c:v>
                </c:pt>
                <c:pt idx="652">
                  <c:v>4.4900000000000001E-3</c:v>
                </c:pt>
                <c:pt idx="653">
                  <c:v>4.3699999999999998E-3</c:v>
                </c:pt>
                <c:pt idx="654">
                  <c:v>4.3499999999999997E-3</c:v>
                </c:pt>
                <c:pt idx="655">
                  <c:v>4.4900000000000001E-3</c:v>
                </c:pt>
                <c:pt idx="656">
                  <c:v>4.4799999999999996E-3</c:v>
                </c:pt>
                <c:pt idx="657">
                  <c:v>4.3400000000000001E-3</c:v>
                </c:pt>
                <c:pt idx="658">
                  <c:v>4.3499999999999997E-3</c:v>
                </c:pt>
                <c:pt idx="659">
                  <c:v>4.2900000000000004E-3</c:v>
                </c:pt>
                <c:pt idx="660">
                  <c:v>4.0600000000000002E-3</c:v>
                </c:pt>
                <c:pt idx="661">
                  <c:v>4.0299999999999997E-3</c:v>
                </c:pt>
                <c:pt idx="662">
                  <c:v>4.1599999999999996E-3</c:v>
                </c:pt>
                <c:pt idx="663">
                  <c:v>3.9500000000000004E-3</c:v>
                </c:pt>
                <c:pt idx="664">
                  <c:v>3.2799999999999999E-3</c:v>
                </c:pt>
                <c:pt idx="665">
                  <c:v>3.2000000000000002E-3</c:v>
                </c:pt>
                <c:pt idx="666">
                  <c:v>3.3700000000000002E-3</c:v>
                </c:pt>
                <c:pt idx="667">
                  <c:v>5.0800000000000003E-3</c:v>
                </c:pt>
                <c:pt idx="668">
                  <c:v>5.28E-3</c:v>
                </c:pt>
                <c:pt idx="669">
                  <c:v>4.4900000000000001E-3</c:v>
                </c:pt>
                <c:pt idx="670">
                  <c:v>4.3299999999999996E-3</c:v>
                </c:pt>
                <c:pt idx="671">
                  <c:v>4.6699999999999997E-3</c:v>
                </c:pt>
                <c:pt idx="672">
                  <c:v>3.9199999999999999E-3</c:v>
                </c:pt>
                <c:pt idx="673">
                  <c:v>4.4600000000000004E-3</c:v>
                </c:pt>
                <c:pt idx="674">
                  <c:v>4.6899999999999997E-3</c:v>
                </c:pt>
                <c:pt idx="675">
                  <c:v>4.2399999999999998E-3</c:v>
                </c:pt>
                <c:pt idx="676">
                  <c:v>4.0299999999999997E-3</c:v>
                </c:pt>
                <c:pt idx="677">
                  <c:v>3.7699999999999999E-3</c:v>
                </c:pt>
                <c:pt idx="678">
                  <c:v>3.8400000000000001E-3</c:v>
                </c:pt>
                <c:pt idx="679">
                  <c:v>4.8199999999999996E-3</c:v>
                </c:pt>
                <c:pt idx="680">
                  <c:v>4.9100000000000003E-3</c:v>
                </c:pt>
                <c:pt idx="681">
                  <c:v>5.3E-3</c:v>
                </c:pt>
                <c:pt idx="682">
                  <c:v>4.4099999999999999E-3</c:v>
                </c:pt>
                <c:pt idx="683">
                  <c:v>4.2399999999999998E-3</c:v>
                </c:pt>
                <c:pt idx="684">
                  <c:v>4.2399999999999998E-3</c:v>
                </c:pt>
                <c:pt idx="685">
                  <c:v>4.62E-3</c:v>
                </c:pt>
                <c:pt idx="686">
                  <c:v>4.3200000000000001E-3</c:v>
                </c:pt>
                <c:pt idx="687">
                  <c:v>4.45E-3</c:v>
                </c:pt>
                <c:pt idx="688">
                  <c:v>4.3200000000000001E-3</c:v>
                </c:pt>
                <c:pt idx="689">
                  <c:v>4.4099999999999999E-3</c:v>
                </c:pt>
                <c:pt idx="690">
                  <c:v>4.3899999999999998E-3</c:v>
                </c:pt>
                <c:pt idx="691">
                  <c:v>4.2900000000000004E-3</c:v>
                </c:pt>
                <c:pt idx="692">
                  <c:v>4.3600000000000002E-3</c:v>
                </c:pt>
                <c:pt idx="693">
                  <c:v>4.4400000000000004E-3</c:v>
                </c:pt>
                <c:pt idx="694">
                  <c:v>4.1000000000000003E-3</c:v>
                </c:pt>
                <c:pt idx="695">
                  <c:v>4.15E-3</c:v>
                </c:pt>
                <c:pt idx="696">
                  <c:v>3.9199999999999999E-3</c:v>
                </c:pt>
                <c:pt idx="697">
                  <c:v>4.3200000000000001E-3</c:v>
                </c:pt>
                <c:pt idx="698">
                  <c:v>4.0200000000000001E-3</c:v>
                </c:pt>
                <c:pt idx="699">
                  <c:v>4.0899999999999999E-3</c:v>
                </c:pt>
                <c:pt idx="700">
                  <c:v>3.8899999999999998E-3</c:v>
                </c:pt>
                <c:pt idx="701">
                  <c:v>3.9100000000000003E-3</c:v>
                </c:pt>
                <c:pt idx="702">
                  <c:v>3.8300000000000001E-3</c:v>
                </c:pt>
                <c:pt idx="703">
                  <c:v>3.8500000000000001E-3</c:v>
                </c:pt>
                <c:pt idx="704">
                  <c:v>3.3400000000000001E-3</c:v>
                </c:pt>
                <c:pt idx="705">
                  <c:v>3.2699999999999999E-3</c:v>
                </c:pt>
                <c:pt idx="706">
                  <c:v>4.0000000000000001E-3</c:v>
                </c:pt>
                <c:pt idx="707">
                  <c:v>4.0099999999999997E-3</c:v>
                </c:pt>
                <c:pt idx="708">
                  <c:v>3.8700000000000002E-3</c:v>
                </c:pt>
                <c:pt idx="709">
                  <c:v>4.0299999999999997E-3</c:v>
                </c:pt>
                <c:pt idx="710">
                  <c:v>4.4299999999999999E-3</c:v>
                </c:pt>
                <c:pt idx="711">
                  <c:v>4.4799999999999996E-3</c:v>
                </c:pt>
                <c:pt idx="712">
                  <c:v>4.81E-3</c:v>
                </c:pt>
                <c:pt idx="713">
                  <c:v>4.4299999999999999E-3</c:v>
                </c:pt>
                <c:pt idx="714">
                  <c:v>4.0099999999999997E-3</c:v>
                </c:pt>
                <c:pt idx="715">
                  <c:v>3.8300000000000001E-3</c:v>
                </c:pt>
                <c:pt idx="716">
                  <c:v>3.7399999999999998E-3</c:v>
                </c:pt>
                <c:pt idx="717">
                  <c:v>3.5100000000000001E-3</c:v>
                </c:pt>
                <c:pt idx="718">
                  <c:v>3.6099999999999999E-3</c:v>
                </c:pt>
                <c:pt idx="719">
                  <c:v>3.7299999999999998E-3</c:v>
                </c:pt>
                <c:pt idx="720">
                  <c:v>3.7100000000000002E-3</c:v>
                </c:pt>
                <c:pt idx="721">
                  <c:v>3.5999999999999999E-3</c:v>
                </c:pt>
                <c:pt idx="722">
                  <c:v>3.5500000000000002E-3</c:v>
                </c:pt>
                <c:pt idx="723">
                  <c:v>3.5300000000000002E-3</c:v>
                </c:pt>
                <c:pt idx="724">
                  <c:v>3.4499999999999999E-3</c:v>
                </c:pt>
                <c:pt idx="725">
                  <c:v>3.3300000000000001E-3</c:v>
                </c:pt>
                <c:pt idx="726">
                  <c:v>3.8800000000000002E-3</c:v>
                </c:pt>
                <c:pt idx="727">
                  <c:v>3.47E-3</c:v>
                </c:pt>
                <c:pt idx="728">
                  <c:v>3.3500000000000001E-3</c:v>
                </c:pt>
                <c:pt idx="729">
                  <c:v>3.2799999999999999E-3</c:v>
                </c:pt>
                <c:pt idx="730">
                  <c:v>3.47E-3</c:v>
                </c:pt>
                <c:pt idx="731">
                  <c:v>3.3600000000000001E-3</c:v>
                </c:pt>
                <c:pt idx="732">
                  <c:v>3.4499999999999999E-3</c:v>
                </c:pt>
                <c:pt idx="733">
                  <c:v>3.4299999999999999E-3</c:v>
                </c:pt>
                <c:pt idx="734">
                  <c:v>3.5300000000000002E-3</c:v>
                </c:pt>
                <c:pt idx="735">
                  <c:v>3.3899999999999998E-3</c:v>
                </c:pt>
                <c:pt idx="736">
                  <c:v>3.3999999999999998E-3</c:v>
                </c:pt>
                <c:pt idx="737">
                  <c:v>3.5899999999999999E-3</c:v>
                </c:pt>
                <c:pt idx="738">
                  <c:v>3.3700000000000002E-3</c:v>
                </c:pt>
                <c:pt idx="739">
                  <c:v>3.2299999999999998E-3</c:v>
                </c:pt>
                <c:pt idx="740">
                  <c:v>3.29E-3</c:v>
                </c:pt>
                <c:pt idx="741">
                  <c:v>3.15E-3</c:v>
                </c:pt>
                <c:pt idx="742">
                  <c:v>3.2000000000000002E-3</c:v>
                </c:pt>
                <c:pt idx="743">
                  <c:v>3.1700000000000001E-3</c:v>
                </c:pt>
                <c:pt idx="744">
                  <c:v>3.1800000000000001E-3</c:v>
                </c:pt>
                <c:pt idx="745">
                  <c:v>3.0599999999999998E-3</c:v>
                </c:pt>
                <c:pt idx="746">
                  <c:v>3.0999999999999999E-3</c:v>
                </c:pt>
                <c:pt idx="747">
                  <c:v>3.0000000000000001E-3</c:v>
                </c:pt>
                <c:pt idx="748">
                  <c:v>3.3500000000000001E-3</c:v>
                </c:pt>
                <c:pt idx="749">
                  <c:v>3.3700000000000002E-3</c:v>
                </c:pt>
                <c:pt idx="750">
                  <c:v>3.7799999999999999E-3</c:v>
                </c:pt>
                <c:pt idx="751">
                  <c:v>3.5100000000000001E-3</c:v>
                </c:pt>
                <c:pt idx="752">
                  <c:v>3.46E-3</c:v>
                </c:pt>
                <c:pt idx="753">
                  <c:v>3.14E-3</c:v>
                </c:pt>
                <c:pt idx="754">
                  <c:v>3.3999999999999998E-3</c:v>
                </c:pt>
                <c:pt idx="755">
                  <c:v>3.62E-3</c:v>
                </c:pt>
                <c:pt idx="756">
                  <c:v>3.49E-3</c:v>
                </c:pt>
                <c:pt idx="757">
                  <c:v>3.81E-3</c:v>
                </c:pt>
                <c:pt idx="758">
                  <c:v>3.79E-3</c:v>
                </c:pt>
                <c:pt idx="759">
                  <c:v>3.8800000000000002E-3</c:v>
                </c:pt>
                <c:pt idx="760">
                  <c:v>4.3600000000000002E-3</c:v>
                </c:pt>
                <c:pt idx="761">
                  <c:v>3.9199999999999999E-3</c:v>
                </c:pt>
                <c:pt idx="762">
                  <c:v>3.7000000000000002E-3</c:v>
                </c:pt>
                <c:pt idx="763">
                  <c:v>3.47E-3</c:v>
                </c:pt>
                <c:pt idx="764">
                  <c:v>3.48E-3</c:v>
                </c:pt>
                <c:pt idx="765">
                  <c:v>3.15E-3</c:v>
                </c:pt>
                <c:pt idx="766">
                  <c:v>3.29E-3</c:v>
                </c:pt>
                <c:pt idx="767">
                  <c:v>3.4199999999999999E-3</c:v>
                </c:pt>
                <c:pt idx="768">
                  <c:v>3.3800000000000002E-3</c:v>
                </c:pt>
                <c:pt idx="769">
                  <c:v>3.4299999999999999E-3</c:v>
                </c:pt>
                <c:pt idx="770">
                  <c:v>3.3899999999999998E-3</c:v>
                </c:pt>
                <c:pt idx="771">
                  <c:v>3.7599999999999999E-3</c:v>
                </c:pt>
                <c:pt idx="772">
                  <c:v>3.8999999999999998E-3</c:v>
                </c:pt>
                <c:pt idx="773">
                  <c:v>3.8600000000000001E-3</c:v>
                </c:pt>
                <c:pt idx="774">
                  <c:v>3.8899999999999998E-3</c:v>
                </c:pt>
                <c:pt idx="775">
                  <c:v>3.7200000000000002E-3</c:v>
                </c:pt>
                <c:pt idx="776">
                  <c:v>3.8E-3</c:v>
                </c:pt>
                <c:pt idx="777">
                  <c:v>3.81E-3</c:v>
                </c:pt>
                <c:pt idx="778">
                  <c:v>4.0600000000000002E-3</c:v>
                </c:pt>
                <c:pt idx="779">
                  <c:v>3.7599999999999999E-3</c:v>
                </c:pt>
                <c:pt idx="780">
                  <c:v>3.4499999999999999E-3</c:v>
                </c:pt>
                <c:pt idx="781">
                  <c:v>3.2799999999999999E-3</c:v>
                </c:pt>
                <c:pt idx="782">
                  <c:v>3.5500000000000002E-3</c:v>
                </c:pt>
                <c:pt idx="783">
                  <c:v>3.6099999999999999E-3</c:v>
                </c:pt>
                <c:pt idx="784">
                  <c:v>4.0499999999999998E-3</c:v>
                </c:pt>
                <c:pt idx="785">
                  <c:v>3.8400000000000001E-3</c:v>
                </c:pt>
                <c:pt idx="786">
                  <c:v>3.6099999999999999E-3</c:v>
                </c:pt>
                <c:pt idx="787">
                  <c:v>3.7699999999999999E-3</c:v>
                </c:pt>
                <c:pt idx="788">
                  <c:v>4.3899999999999998E-3</c:v>
                </c:pt>
                <c:pt idx="789">
                  <c:v>4.0200000000000001E-3</c:v>
                </c:pt>
                <c:pt idx="790">
                  <c:v>3.8E-3</c:v>
                </c:pt>
                <c:pt idx="791">
                  <c:v>4.2399999999999998E-3</c:v>
                </c:pt>
                <c:pt idx="792">
                  <c:v>3.9300000000000003E-3</c:v>
                </c:pt>
                <c:pt idx="793">
                  <c:v>3.8600000000000001E-3</c:v>
                </c:pt>
                <c:pt idx="794">
                  <c:v>3.6800000000000001E-3</c:v>
                </c:pt>
                <c:pt idx="795">
                  <c:v>3.49E-3</c:v>
                </c:pt>
                <c:pt idx="796">
                  <c:v>3.5500000000000002E-3</c:v>
                </c:pt>
                <c:pt idx="797">
                  <c:v>3.46E-3</c:v>
                </c:pt>
                <c:pt idx="798">
                  <c:v>3.3600000000000001E-3</c:v>
                </c:pt>
                <c:pt idx="799">
                  <c:v>3.3800000000000002E-3</c:v>
                </c:pt>
                <c:pt idx="800">
                  <c:v>3.2399999999999998E-3</c:v>
                </c:pt>
                <c:pt idx="801">
                  <c:v>3.2100000000000002E-3</c:v>
                </c:pt>
                <c:pt idx="802">
                  <c:v>3.3500000000000001E-3</c:v>
                </c:pt>
                <c:pt idx="803">
                  <c:v>3.2299999999999998E-3</c:v>
                </c:pt>
                <c:pt idx="804">
                  <c:v>3.46E-3</c:v>
                </c:pt>
                <c:pt idx="805">
                  <c:v>4.0400000000000002E-3</c:v>
                </c:pt>
                <c:pt idx="806">
                  <c:v>5.45E-3</c:v>
                </c:pt>
                <c:pt idx="807">
                  <c:v>5.2399999999999999E-3</c:v>
                </c:pt>
                <c:pt idx="808">
                  <c:v>6.6100000000000004E-3</c:v>
                </c:pt>
                <c:pt idx="809">
                  <c:v>6.0200000000000002E-3</c:v>
                </c:pt>
                <c:pt idx="810">
                  <c:v>6.3E-3</c:v>
                </c:pt>
                <c:pt idx="811">
                  <c:v>5.9899999999999997E-3</c:v>
                </c:pt>
                <c:pt idx="812">
                  <c:v>5.8300000000000001E-3</c:v>
                </c:pt>
                <c:pt idx="813">
                  <c:v>5.7299999999999999E-3</c:v>
                </c:pt>
                <c:pt idx="814">
                  <c:v>5.7000000000000002E-3</c:v>
                </c:pt>
                <c:pt idx="815">
                  <c:v>5.5199999999999997E-3</c:v>
                </c:pt>
                <c:pt idx="816">
                  <c:v>5.8399999999999997E-3</c:v>
                </c:pt>
                <c:pt idx="817">
                  <c:v>5.8300000000000001E-3</c:v>
                </c:pt>
                <c:pt idx="818">
                  <c:v>5.7000000000000002E-3</c:v>
                </c:pt>
                <c:pt idx="819">
                  <c:v>5.5199999999999997E-3</c:v>
                </c:pt>
                <c:pt idx="820">
                  <c:v>5.4599999999999996E-3</c:v>
                </c:pt>
                <c:pt idx="821">
                  <c:v>5.62E-3</c:v>
                </c:pt>
                <c:pt idx="822">
                  <c:v>4.9500000000000004E-3</c:v>
                </c:pt>
                <c:pt idx="823">
                  <c:v>5.2300000000000003E-3</c:v>
                </c:pt>
                <c:pt idx="824">
                  <c:v>5.0400000000000002E-3</c:v>
                </c:pt>
                <c:pt idx="825">
                  <c:v>5.3E-3</c:v>
                </c:pt>
                <c:pt idx="826">
                  <c:v>5.6899999999999997E-3</c:v>
                </c:pt>
                <c:pt idx="827">
                  <c:v>5.8300000000000001E-3</c:v>
                </c:pt>
                <c:pt idx="828">
                  <c:v>5.96E-3</c:v>
                </c:pt>
                <c:pt idx="829">
                  <c:v>6.1399999999999996E-3</c:v>
                </c:pt>
                <c:pt idx="830">
                  <c:v>5.5900000000000004E-3</c:v>
                </c:pt>
                <c:pt idx="831">
                  <c:v>6.2899999999999996E-3</c:v>
                </c:pt>
                <c:pt idx="832">
                  <c:v>6.3200000000000001E-3</c:v>
                </c:pt>
                <c:pt idx="833">
                  <c:v>5.8100000000000001E-3</c:v>
                </c:pt>
                <c:pt idx="834">
                  <c:v>5.8100000000000001E-3</c:v>
                </c:pt>
                <c:pt idx="835">
                  <c:v>6.1399999999999996E-3</c:v>
                </c:pt>
                <c:pt idx="836">
                  <c:v>7.1399999999999996E-3</c:v>
                </c:pt>
                <c:pt idx="837">
                  <c:v>7.1300000000000001E-3</c:v>
                </c:pt>
                <c:pt idx="838">
                  <c:v>7.3400000000000002E-3</c:v>
                </c:pt>
                <c:pt idx="839">
                  <c:v>1.0330000000000001E-2</c:v>
                </c:pt>
                <c:pt idx="840">
                  <c:v>1.516E-2</c:v>
                </c:pt>
                <c:pt idx="841">
                  <c:v>1.7919999999999998E-2</c:v>
                </c:pt>
                <c:pt idx="842">
                  <c:v>1.576E-2</c:v>
                </c:pt>
                <c:pt idx="843">
                  <c:v>1.558E-2</c:v>
                </c:pt>
                <c:pt idx="844">
                  <c:v>1.5259999999999999E-2</c:v>
                </c:pt>
                <c:pt idx="845">
                  <c:v>1.6320000000000001E-2</c:v>
                </c:pt>
                <c:pt idx="846">
                  <c:v>1.771E-2</c:v>
                </c:pt>
                <c:pt idx="847">
                  <c:v>2.0879999999999999E-2</c:v>
                </c:pt>
                <c:pt idx="848">
                  <c:v>2.3040000000000001E-2</c:v>
                </c:pt>
                <c:pt idx="849">
                  <c:v>2.3539999999999998E-2</c:v>
                </c:pt>
                <c:pt idx="850">
                  <c:v>2.5329999999999998E-2</c:v>
                </c:pt>
                <c:pt idx="851">
                  <c:v>2.6249999999999999E-2</c:v>
                </c:pt>
                <c:pt idx="852">
                  <c:v>2.384E-2</c:v>
                </c:pt>
                <c:pt idx="853">
                  <c:v>1.976E-2</c:v>
                </c:pt>
                <c:pt idx="854">
                  <c:v>2.0049999999999998E-2</c:v>
                </c:pt>
                <c:pt idx="855">
                  <c:v>1.8380000000000001E-2</c:v>
                </c:pt>
                <c:pt idx="856">
                  <c:v>1.8970000000000001E-2</c:v>
                </c:pt>
                <c:pt idx="857">
                  <c:v>1.7500000000000002E-2</c:v>
                </c:pt>
                <c:pt idx="858">
                  <c:v>1.6639999999999999E-2</c:v>
                </c:pt>
                <c:pt idx="859">
                  <c:v>1.8509999999999999E-2</c:v>
                </c:pt>
                <c:pt idx="860">
                  <c:v>1.941E-2</c:v>
                </c:pt>
                <c:pt idx="861">
                  <c:v>1.8079999999999999E-2</c:v>
                </c:pt>
                <c:pt idx="862">
                  <c:v>1.7080000000000001E-2</c:v>
                </c:pt>
                <c:pt idx="863">
                  <c:v>1.566E-2</c:v>
                </c:pt>
                <c:pt idx="864">
                  <c:v>1.6650000000000002E-2</c:v>
                </c:pt>
                <c:pt idx="865">
                  <c:v>1.6219999999999998E-2</c:v>
                </c:pt>
                <c:pt idx="866">
                  <c:v>1.5939999999999999E-2</c:v>
                </c:pt>
                <c:pt idx="867">
                  <c:v>1.745E-2</c:v>
                </c:pt>
                <c:pt idx="868">
                  <c:v>1.6789999999999999E-2</c:v>
                </c:pt>
                <c:pt idx="869">
                  <c:v>1.609E-2</c:v>
                </c:pt>
                <c:pt idx="870">
                  <c:v>1.5630000000000002E-2</c:v>
                </c:pt>
                <c:pt idx="871">
                  <c:v>1.668E-2</c:v>
                </c:pt>
                <c:pt idx="872">
                  <c:v>1.5010000000000001E-2</c:v>
                </c:pt>
                <c:pt idx="873">
                  <c:v>1.5259999999999999E-2</c:v>
                </c:pt>
                <c:pt idx="874">
                  <c:v>1.4840000000000001E-2</c:v>
                </c:pt>
                <c:pt idx="875">
                  <c:v>1.5699999999999999E-2</c:v>
                </c:pt>
                <c:pt idx="876">
                  <c:v>1.5990000000000001E-2</c:v>
                </c:pt>
                <c:pt idx="877">
                  <c:v>1.6219999999999998E-2</c:v>
                </c:pt>
                <c:pt idx="878">
                  <c:v>1.417E-2</c:v>
                </c:pt>
                <c:pt idx="879">
                  <c:v>1.2200000000000001E-2</c:v>
                </c:pt>
                <c:pt idx="880">
                  <c:v>1.34E-2</c:v>
                </c:pt>
                <c:pt idx="881">
                  <c:v>1.372E-2</c:v>
                </c:pt>
                <c:pt idx="882">
                  <c:v>1.4030000000000001E-2</c:v>
                </c:pt>
                <c:pt idx="883">
                  <c:v>1.4590000000000001E-2</c:v>
                </c:pt>
                <c:pt idx="884">
                  <c:v>1.4370000000000001E-2</c:v>
                </c:pt>
                <c:pt idx="885">
                  <c:v>1.4630000000000001E-2</c:v>
                </c:pt>
                <c:pt idx="886">
                  <c:v>1.478E-2</c:v>
                </c:pt>
                <c:pt idx="887">
                  <c:v>1.7129999999999999E-2</c:v>
                </c:pt>
                <c:pt idx="888">
                  <c:v>1.772E-2</c:v>
                </c:pt>
                <c:pt idx="889">
                  <c:v>1.695E-2</c:v>
                </c:pt>
                <c:pt idx="890">
                  <c:v>1.558E-2</c:v>
                </c:pt>
                <c:pt idx="891">
                  <c:v>1.502E-2</c:v>
                </c:pt>
                <c:pt idx="892">
                  <c:v>1.5980000000000001E-2</c:v>
                </c:pt>
                <c:pt idx="893">
                  <c:v>1.5610000000000001E-2</c:v>
                </c:pt>
                <c:pt idx="894">
                  <c:v>1.5509999999999999E-2</c:v>
                </c:pt>
                <c:pt idx="895">
                  <c:v>1.619E-2</c:v>
                </c:pt>
                <c:pt idx="896">
                  <c:v>1.5730000000000001E-2</c:v>
                </c:pt>
                <c:pt idx="897">
                  <c:v>1.6330000000000001E-2</c:v>
                </c:pt>
                <c:pt idx="898">
                  <c:v>1.6320000000000001E-2</c:v>
                </c:pt>
                <c:pt idx="899">
                  <c:v>1.5640000000000001E-2</c:v>
                </c:pt>
                <c:pt idx="900">
                  <c:v>1.6639999999999999E-2</c:v>
                </c:pt>
                <c:pt idx="901">
                  <c:v>1.6369999999999999E-2</c:v>
                </c:pt>
                <c:pt idx="902">
                  <c:v>1.5820000000000001E-2</c:v>
                </c:pt>
                <c:pt idx="903">
                  <c:v>1.5610000000000001E-2</c:v>
                </c:pt>
                <c:pt idx="904">
                  <c:v>1.5949999999999999E-2</c:v>
                </c:pt>
                <c:pt idx="905">
                  <c:v>1.5810000000000001E-2</c:v>
                </c:pt>
                <c:pt idx="906">
                  <c:v>1.5129999999999999E-2</c:v>
                </c:pt>
                <c:pt idx="907">
                  <c:v>1.495E-2</c:v>
                </c:pt>
                <c:pt idx="908">
                  <c:v>1.294E-2</c:v>
                </c:pt>
                <c:pt idx="909">
                  <c:v>1.222E-2</c:v>
                </c:pt>
                <c:pt idx="910">
                  <c:v>1.132E-2</c:v>
                </c:pt>
                <c:pt idx="911">
                  <c:v>1.0030000000000001E-2</c:v>
                </c:pt>
                <c:pt idx="912">
                  <c:v>9.7699999999999992E-3</c:v>
                </c:pt>
                <c:pt idx="913">
                  <c:v>8.6499999999999997E-3</c:v>
                </c:pt>
                <c:pt idx="914">
                  <c:v>1.162E-2</c:v>
                </c:pt>
                <c:pt idx="915">
                  <c:v>1.299E-2</c:v>
                </c:pt>
                <c:pt idx="916">
                  <c:v>1.4959999999999999E-2</c:v>
                </c:pt>
                <c:pt idx="917">
                  <c:v>1.554E-2</c:v>
                </c:pt>
                <c:pt idx="918">
                  <c:v>1.499E-2</c:v>
                </c:pt>
                <c:pt idx="919">
                  <c:v>1.4069999999999999E-2</c:v>
                </c:pt>
                <c:pt idx="920">
                  <c:v>1.307E-2</c:v>
                </c:pt>
                <c:pt idx="921">
                  <c:v>1.171E-2</c:v>
                </c:pt>
                <c:pt idx="922">
                  <c:v>1.158E-2</c:v>
                </c:pt>
                <c:pt idx="923">
                  <c:v>1.1129999999999999E-2</c:v>
                </c:pt>
                <c:pt idx="924">
                  <c:v>7.5900000000000004E-3</c:v>
                </c:pt>
                <c:pt idx="925">
                  <c:v>8.7600000000000004E-3</c:v>
                </c:pt>
                <c:pt idx="926">
                  <c:v>1.017E-2</c:v>
                </c:pt>
                <c:pt idx="927">
                  <c:v>8.9300000000000004E-3</c:v>
                </c:pt>
                <c:pt idx="928">
                  <c:v>8.3599999999999994E-3</c:v>
                </c:pt>
                <c:pt idx="929">
                  <c:v>7.4000000000000003E-3</c:v>
                </c:pt>
                <c:pt idx="930">
                  <c:v>9.1199999999999996E-3</c:v>
                </c:pt>
                <c:pt idx="931">
                  <c:v>9.1699999999999993E-3</c:v>
                </c:pt>
                <c:pt idx="932">
                  <c:v>9.41E-3</c:v>
                </c:pt>
                <c:pt idx="933">
                  <c:v>1.0189999999999999E-2</c:v>
                </c:pt>
                <c:pt idx="934">
                  <c:v>1.0160000000000001E-2</c:v>
                </c:pt>
                <c:pt idx="935">
                  <c:v>1.12E-2</c:v>
                </c:pt>
                <c:pt idx="936">
                  <c:v>9.3100000000000006E-3</c:v>
                </c:pt>
                <c:pt idx="937">
                  <c:v>8.5400000000000007E-3</c:v>
                </c:pt>
                <c:pt idx="938">
                  <c:v>8.1799999999999998E-3</c:v>
                </c:pt>
                <c:pt idx="939">
                  <c:v>7.0800000000000004E-3</c:v>
                </c:pt>
                <c:pt idx="940">
                  <c:v>8.3199999999999993E-3</c:v>
                </c:pt>
                <c:pt idx="941">
                  <c:v>7.9699999999999997E-3</c:v>
                </c:pt>
                <c:pt idx="942">
                  <c:v>8.6599999999999993E-3</c:v>
                </c:pt>
                <c:pt idx="943">
                  <c:v>7.6099999999999996E-3</c:v>
                </c:pt>
                <c:pt idx="944">
                  <c:v>6.7200000000000003E-3</c:v>
                </c:pt>
                <c:pt idx="945">
                  <c:v>6.3899999999999998E-3</c:v>
                </c:pt>
                <c:pt idx="946">
                  <c:v>6.4000000000000003E-3</c:v>
                </c:pt>
                <c:pt idx="947">
                  <c:v>6.9699999999999996E-3</c:v>
                </c:pt>
                <c:pt idx="948">
                  <c:v>7.1000000000000004E-3</c:v>
                </c:pt>
                <c:pt idx="949">
                  <c:v>7.11E-3</c:v>
                </c:pt>
                <c:pt idx="950">
                  <c:v>6.8500000000000002E-3</c:v>
                </c:pt>
                <c:pt idx="951">
                  <c:v>6.2300000000000003E-3</c:v>
                </c:pt>
                <c:pt idx="952">
                  <c:v>6.7999999999999996E-3</c:v>
                </c:pt>
                <c:pt idx="953">
                  <c:v>6.8100000000000001E-3</c:v>
                </c:pt>
                <c:pt idx="954">
                  <c:v>6.6100000000000004E-3</c:v>
                </c:pt>
                <c:pt idx="955">
                  <c:v>6.6299999999999996E-3</c:v>
                </c:pt>
                <c:pt idx="956">
                  <c:v>5.7099999999999998E-3</c:v>
                </c:pt>
                <c:pt idx="957">
                  <c:v>6.7499999999999999E-3</c:v>
                </c:pt>
                <c:pt idx="958">
                  <c:v>8.1899999999999994E-3</c:v>
                </c:pt>
                <c:pt idx="959">
                  <c:v>8.4700000000000001E-3</c:v>
                </c:pt>
                <c:pt idx="960">
                  <c:v>8.2100000000000003E-3</c:v>
                </c:pt>
                <c:pt idx="961">
                  <c:v>8.4399999999999996E-3</c:v>
                </c:pt>
                <c:pt idx="962">
                  <c:v>8.6499999999999997E-3</c:v>
                </c:pt>
                <c:pt idx="963">
                  <c:v>8.9099999999999995E-3</c:v>
                </c:pt>
                <c:pt idx="964">
                  <c:v>9.2700000000000005E-3</c:v>
                </c:pt>
                <c:pt idx="965">
                  <c:v>9.3399999999999993E-3</c:v>
                </c:pt>
                <c:pt idx="966">
                  <c:v>9.1500000000000001E-3</c:v>
                </c:pt>
                <c:pt idx="967">
                  <c:v>9.4599999999999997E-3</c:v>
                </c:pt>
                <c:pt idx="968">
                  <c:v>1.0189999999999999E-2</c:v>
                </c:pt>
                <c:pt idx="969">
                  <c:v>1.1310000000000001E-2</c:v>
                </c:pt>
                <c:pt idx="970">
                  <c:v>1.0699999999999999E-2</c:v>
                </c:pt>
                <c:pt idx="971">
                  <c:v>1.008E-2</c:v>
                </c:pt>
                <c:pt idx="972">
                  <c:v>9.8700000000000003E-3</c:v>
                </c:pt>
                <c:pt idx="973">
                  <c:v>9.8499999999999994E-3</c:v>
                </c:pt>
                <c:pt idx="974">
                  <c:v>9.2899999999999996E-3</c:v>
                </c:pt>
                <c:pt idx="975">
                  <c:v>9.4500000000000001E-3</c:v>
                </c:pt>
                <c:pt idx="976">
                  <c:v>1.0030000000000001E-2</c:v>
                </c:pt>
                <c:pt idx="977">
                  <c:v>9.9799999999999993E-3</c:v>
                </c:pt>
                <c:pt idx="978">
                  <c:v>9.7199999999999995E-3</c:v>
                </c:pt>
                <c:pt idx="979">
                  <c:v>9.7999999999999997E-3</c:v>
                </c:pt>
                <c:pt idx="980">
                  <c:v>9.4599999999999997E-3</c:v>
                </c:pt>
                <c:pt idx="981">
                  <c:v>9.3699999999999999E-3</c:v>
                </c:pt>
                <c:pt idx="982">
                  <c:v>9.6200000000000001E-3</c:v>
                </c:pt>
                <c:pt idx="983">
                  <c:v>9.1000000000000004E-3</c:v>
                </c:pt>
                <c:pt idx="984">
                  <c:v>9.4000000000000004E-3</c:v>
                </c:pt>
                <c:pt idx="985">
                  <c:v>9.1599999999999997E-3</c:v>
                </c:pt>
                <c:pt idx="986">
                  <c:v>9.0699999999999999E-3</c:v>
                </c:pt>
                <c:pt idx="987">
                  <c:v>9.0399999999999994E-3</c:v>
                </c:pt>
                <c:pt idx="988">
                  <c:v>8.8199999999999997E-3</c:v>
                </c:pt>
                <c:pt idx="989">
                  <c:v>8.0499999999999999E-3</c:v>
                </c:pt>
                <c:pt idx="990">
                  <c:v>8.2000000000000007E-3</c:v>
                </c:pt>
                <c:pt idx="991">
                  <c:v>8.4100000000000008E-3</c:v>
                </c:pt>
                <c:pt idx="992">
                  <c:v>8.5699999999999995E-3</c:v>
                </c:pt>
                <c:pt idx="993">
                  <c:v>8.8599999999999998E-3</c:v>
                </c:pt>
                <c:pt idx="994">
                  <c:v>9.2899999999999996E-3</c:v>
                </c:pt>
                <c:pt idx="995">
                  <c:v>9.6600000000000002E-3</c:v>
                </c:pt>
                <c:pt idx="996">
                  <c:v>9.7999999999999997E-3</c:v>
                </c:pt>
                <c:pt idx="997">
                  <c:v>9.9000000000000008E-3</c:v>
                </c:pt>
                <c:pt idx="998">
                  <c:v>1.0149999999999999E-2</c:v>
                </c:pt>
                <c:pt idx="999">
                  <c:v>1.0659999999999999E-2</c:v>
                </c:pt>
                <c:pt idx="1000">
                  <c:v>1.112E-2</c:v>
                </c:pt>
                <c:pt idx="1001">
                  <c:v>9.7999999999999997E-3</c:v>
                </c:pt>
                <c:pt idx="1002">
                  <c:v>9.8200000000000006E-3</c:v>
                </c:pt>
                <c:pt idx="1003">
                  <c:v>9.9100000000000004E-3</c:v>
                </c:pt>
                <c:pt idx="1004">
                  <c:v>9.9000000000000008E-3</c:v>
                </c:pt>
                <c:pt idx="1005">
                  <c:v>9.4699999999999993E-3</c:v>
                </c:pt>
                <c:pt idx="1006">
                  <c:v>9.7400000000000004E-3</c:v>
                </c:pt>
                <c:pt idx="1007">
                  <c:v>1.0109999999999999E-2</c:v>
                </c:pt>
                <c:pt idx="1008">
                  <c:v>1.073E-2</c:v>
                </c:pt>
                <c:pt idx="1009">
                  <c:v>1.068E-2</c:v>
                </c:pt>
                <c:pt idx="1010">
                  <c:v>1.18E-2</c:v>
                </c:pt>
                <c:pt idx="1011">
                  <c:v>8.0300000000000007E-3</c:v>
                </c:pt>
                <c:pt idx="1012">
                  <c:v>7.9900000000000006E-3</c:v>
                </c:pt>
                <c:pt idx="1013">
                  <c:v>7.9000000000000008E-3</c:v>
                </c:pt>
                <c:pt idx="1014">
                  <c:v>7.3800000000000003E-3</c:v>
                </c:pt>
                <c:pt idx="1015">
                  <c:v>7.3400000000000002E-3</c:v>
                </c:pt>
                <c:pt idx="1016">
                  <c:v>7.2300000000000003E-3</c:v>
                </c:pt>
                <c:pt idx="1017">
                  <c:v>6.9899999999999997E-3</c:v>
                </c:pt>
                <c:pt idx="1018">
                  <c:v>8.2500000000000004E-3</c:v>
                </c:pt>
                <c:pt idx="1019">
                  <c:v>1.175E-2</c:v>
                </c:pt>
                <c:pt idx="1020">
                  <c:v>1.174E-2</c:v>
                </c:pt>
                <c:pt idx="1021">
                  <c:v>1.17E-2</c:v>
                </c:pt>
                <c:pt idx="1022">
                  <c:v>1.159E-2</c:v>
                </c:pt>
                <c:pt idx="1023">
                  <c:v>1.128E-2</c:v>
                </c:pt>
                <c:pt idx="1024">
                  <c:v>1.078E-2</c:v>
                </c:pt>
                <c:pt idx="1025">
                  <c:v>1.072E-2</c:v>
                </c:pt>
                <c:pt idx="1026">
                  <c:v>1.008E-2</c:v>
                </c:pt>
                <c:pt idx="1027">
                  <c:v>8.3499999999999998E-3</c:v>
                </c:pt>
                <c:pt idx="1028">
                  <c:v>8.3899999999999999E-3</c:v>
                </c:pt>
                <c:pt idx="1029">
                  <c:v>6.9899999999999997E-3</c:v>
                </c:pt>
                <c:pt idx="1030">
                  <c:v>5.9699999999999996E-3</c:v>
                </c:pt>
                <c:pt idx="1031">
                  <c:v>6.45E-3</c:v>
                </c:pt>
                <c:pt idx="1032">
                  <c:v>7.5900000000000004E-3</c:v>
                </c:pt>
                <c:pt idx="1033">
                  <c:v>6.9100000000000003E-3</c:v>
                </c:pt>
                <c:pt idx="1034">
                  <c:v>6.0499999999999998E-3</c:v>
                </c:pt>
                <c:pt idx="1035">
                  <c:v>5.7600000000000004E-3</c:v>
                </c:pt>
                <c:pt idx="1036">
                  <c:v>5.5300000000000002E-3</c:v>
                </c:pt>
                <c:pt idx="1037">
                  <c:v>5.2900000000000004E-3</c:v>
                </c:pt>
                <c:pt idx="1038">
                  <c:v>5.1999999999999998E-3</c:v>
                </c:pt>
                <c:pt idx="1039">
                  <c:v>5.5799999999999999E-3</c:v>
                </c:pt>
                <c:pt idx="1040">
                  <c:v>6.3400000000000001E-3</c:v>
                </c:pt>
                <c:pt idx="1041">
                  <c:v>6.79E-3</c:v>
                </c:pt>
                <c:pt idx="1042">
                  <c:v>8.0300000000000007E-3</c:v>
                </c:pt>
                <c:pt idx="1043">
                  <c:v>8.1300000000000001E-3</c:v>
                </c:pt>
                <c:pt idx="1044">
                  <c:v>6.7299999999999999E-3</c:v>
                </c:pt>
                <c:pt idx="1045">
                  <c:v>7.1599999999999997E-3</c:v>
                </c:pt>
                <c:pt idx="1046">
                  <c:v>6.7999999999999996E-3</c:v>
                </c:pt>
                <c:pt idx="1047">
                  <c:v>7.0800000000000004E-3</c:v>
                </c:pt>
                <c:pt idx="1048">
                  <c:v>8.3000000000000001E-3</c:v>
                </c:pt>
                <c:pt idx="1049">
                  <c:v>8.5900000000000004E-3</c:v>
                </c:pt>
                <c:pt idx="1050">
                  <c:v>8.1399999999999997E-3</c:v>
                </c:pt>
                <c:pt idx="1051">
                  <c:v>7.8700000000000003E-3</c:v>
                </c:pt>
                <c:pt idx="1052">
                  <c:v>7.7299999999999999E-3</c:v>
                </c:pt>
                <c:pt idx="1053">
                  <c:v>8.0099999999999998E-3</c:v>
                </c:pt>
                <c:pt idx="1054">
                  <c:v>8.0300000000000007E-3</c:v>
                </c:pt>
                <c:pt idx="1055">
                  <c:v>8.0300000000000007E-3</c:v>
                </c:pt>
                <c:pt idx="1056">
                  <c:v>7.7999999999999996E-3</c:v>
                </c:pt>
                <c:pt idx="1057">
                  <c:v>7.8499999999999993E-3</c:v>
                </c:pt>
                <c:pt idx="1058">
                  <c:v>8.1499999999999993E-3</c:v>
                </c:pt>
                <c:pt idx="1059">
                  <c:v>8.1600000000000006E-3</c:v>
                </c:pt>
                <c:pt idx="1060">
                  <c:v>8.5000000000000006E-3</c:v>
                </c:pt>
                <c:pt idx="1061">
                  <c:v>8.6899999999999998E-3</c:v>
                </c:pt>
                <c:pt idx="1062">
                  <c:v>9.2899999999999996E-3</c:v>
                </c:pt>
                <c:pt idx="1063">
                  <c:v>9.3100000000000006E-3</c:v>
                </c:pt>
                <c:pt idx="1064">
                  <c:v>8.9300000000000004E-3</c:v>
                </c:pt>
                <c:pt idx="1065">
                  <c:v>8.4799999999999997E-3</c:v>
                </c:pt>
                <c:pt idx="1066">
                  <c:v>8.5199999999999998E-3</c:v>
                </c:pt>
                <c:pt idx="1067">
                  <c:v>8.2799999999999992E-3</c:v>
                </c:pt>
                <c:pt idx="1068">
                  <c:v>8.0099999999999998E-3</c:v>
                </c:pt>
                <c:pt idx="1069">
                  <c:v>7.7499999999999999E-3</c:v>
                </c:pt>
                <c:pt idx="1070">
                  <c:v>7.7499999999999999E-3</c:v>
                </c:pt>
                <c:pt idx="1071">
                  <c:v>7.3400000000000002E-3</c:v>
                </c:pt>
                <c:pt idx="1072">
                  <c:v>7.4599999999999996E-3</c:v>
                </c:pt>
                <c:pt idx="1073">
                  <c:v>7.3000000000000001E-3</c:v>
                </c:pt>
                <c:pt idx="1074">
                  <c:v>6.8799999999999998E-3</c:v>
                </c:pt>
                <c:pt idx="1075">
                  <c:v>6.5900000000000004E-3</c:v>
                </c:pt>
                <c:pt idx="1076">
                  <c:v>7.2500000000000004E-3</c:v>
                </c:pt>
                <c:pt idx="1077">
                  <c:v>6.5199999999999998E-3</c:v>
                </c:pt>
                <c:pt idx="1078">
                  <c:v>6.0800000000000003E-3</c:v>
                </c:pt>
                <c:pt idx="1079">
                  <c:v>6.0299999999999998E-3</c:v>
                </c:pt>
                <c:pt idx="1080">
                  <c:v>4.9800000000000001E-3</c:v>
                </c:pt>
                <c:pt idx="1081">
                  <c:v>4.4299999999999999E-3</c:v>
                </c:pt>
                <c:pt idx="1082">
                  <c:v>4.4999999999999997E-3</c:v>
                </c:pt>
                <c:pt idx="1083">
                  <c:v>4.4600000000000004E-3</c:v>
                </c:pt>
                <c:pt idx="1084">
                  <c:v>5.1700000000000001E-3</c:v>
                </c:pt>
                <c:pt idx="1085">
                  <c:v>5.2700000000000004E-3</c:v>
                </c:pt>
                <c:pt idx="1086">
                  <c:v>5.4099999999999999E-3</c:v>
                </c:pt>
                <c:pt idx="1087">
                  <c:v>4.6699999999999997E-3</c:v>
                </c:pt>
                <c:pt idx="1088">
                  <c:v>4.7400000000000003E-3</c:v>
                </c:pt>
                <c:pt idx="1089">
                  <c:v>4.6800000000000001E-3</c:v>
                </c:pt>
                <c:pt idx="1090">
                  <c:v>5.6499999999999996E-3</c:v>
                </c:pt>
                <c:pt idx="1091">
                  <c:v>5.1999999999999998E-3</c:v>
                </c:pt>
                <c:pt idx="1092">
                  <c:v>4.8999999999999998E-3</c:v>
                </c:pt>
                <c:pt idx="1093">
                  <c:v>4.9800000000000001E-3</c:v>
                </c:pt>
                <c:pt idx="1094">
                  <c:v>5.2500000000000003E-3</c:v>
                </c:pt>
                <c:pt idx="1095">
                  <c:v>6.3299999999999997E-3</c:v>
                </c:pt>
                <c:pt idx="1096">
                  <c:v>6.6299999999999996E-3</c:v>
                </c:pt>
                <c:pt idx="1097">
                  <c:v>5.4799999999999996E-3</c:v>
                </c:pt>
                <c:pt idx="1098">
                  <c:v>6.2899999999999996E-3</c:v>
                </c:pt>
                <c:pt idx="1099">
                  <c:v>5.8199999999999997E-3</c:v>
                </c:pt>
                <c:pt idx="1100">
                  <c:v>5.7800000000000004E-3</c:v>
                </c:pt>
                <c:pt idx="1101">
                  <c:v>5.5900000000000004E-3</c:v>
                </c:pt>
                <c:pt idx="1102">
                  <c:v>5.4099999999999999E-3</c:v>
                </c:pt>
                <c:pt idx="1103">
                  <c:v>4.5500000000000002E-3</c:v>
                </c:pt>
                <c:pt idx="1104">
                  <c:v>4.9100000000000003E-3</c:v>
                </c:pt>
                <c:pt idx="1105">
                  <c:v>5.0800000000000003E-3</c:v>
                </c:pt>
                <c:pt idx="1106">
                  <c:v>5.4900000000000001E-3</c:v>
                </c:pt>
                <c:pt idx="1107">
                  <c:v>5.79E-3</c:v>
                </c:pt>
                <c:pt idx="1108">
                  <c:v>5.3400000000000001E-3</c:v>
                </c:pt>
                <c:pt idx="1109">
                  <c:v>6.0800000000000003E-3</c:v>
                </c:pt>
                <c:pt idx="1110">
                  <c:v>6.62E-3</c:v>
                </c:pt>
                <c:pt idx="1111">
                  <c:v>6.8799999999999998E-3</c:v>
                </c:pt>
                <c:pt idx="1112">
                  <c:v>7.1900000000000002E-3</c:v>
                </c:pt>
                <c:pt idx="1113">
                  <c:v>6.8799999999999998E-3</c:v>
                </c:pt>
                <c:pt idx="1114">
                  <c:v>5.96E-3</c:v>
                </c:pt>
                <c:pt idx="1115">
                  <c:v>5.8700000000000002E-3</c:v>
                </c:pt>
                <c:pt idx="1116">
                  <c:v>6.3E-3</c:v>
                </c:pt>
                <c:pt idx="1117">
                  <c:v>7.3499999999999998E-3</c:v>
                </c:pt>
                <c:pt idx="1118">
                  <c:v>7.6099999999999996E-3</c:v>
                </c:pt>
                <c:pt idx="1119">
                  <c:v>7.5100000000000002E-3</c:v>
                </c:pt>
                <c:pt idx="1120">
                  <c:v>7.6099999999999996E-3</c:v>
                </c:pt>
                <c:pt idx="1121">
                  <c:v>7.5399999999999998E-3</c:v>
                </c:pt>
                <c:pt idx="1122">
                  <c:v>8.0099999999999998E-3</c:v>
                </c:pt>
                <c:pt idx="1123">
                  <c:v>8.3700000000000007E-3</c:v>
                </c:pt>
                <c:pt idx="1124">
                  <c:v>8.3700000000000007E-3</c:v>
                </c:pt>
                <c:pt idx="1125">
                  <c:v>8.9300000000000004E-3</c:v>
                </c:pt>
                <c:pt idx="1126">
                  <c:v>8.6400000000000001E-3</c:v>
                </c:pt>
                <c:pt idx="1127">
                  <c:v>8.8699999999999994E-3</c:v>
                </c:pt>
                <c:pt idx="1128">
                  <c:v>8.4600000000000005E-3</c:v>
                </c:pt>
                <c:pt idx="1129">
                  <c:v>8.1399999999999997E-3</c:v>
                </c:pt>
                <c:pt idx="1130">
                  <c:v>7.6400000000000001E-3</c:v>
                </c:pt>
                <c:pt idx="1131">
                  <c:v>7.1999999999999998E-3</c:v>
                </c:pt>
                <c:pt idx="1132">
                  <c:v>6.3699999999999998E-3</c:v>
                </c:pt>
                <c:pt idx="1133">
                  <c:v>6.4799999999999996E-3</c:v>
                </c:pt>
                <c:pt idx="1134">
                  <c:v>6.1999999999999998E-3</c:v>
                </c:pt>
                <c:pt idx="1135">
                  <c:v>5.79E-3</c:v>
                </c:pt>
                <c:pt idx="1136">
                  <c:v>5.9899999999999997E-3</c:v>
                </c:pt>
                <c:pt idx="1137">
                  <c:v>6.1199999999999996E-3</c:v>
                </c:pt>
                <c:pt idx="1138">
                  <c:v>5.7000000000000002E-3</c:v>
                </c:pt>
                <c:pt idx="1139">
                  <c:v>6.0000000000000001E-3</c:v>
                </c:pt>
                <c:pt idx="1140">
                  <c:v>6.0499999999999998E-3</c:v>
                </c:pt>
                <c:pt idx="1141">
                  <c:v>5.8399999999999997E-3</c:v>
                </c:pt>
                <c:pt idx="1142">
                  <c:v>5.8700000000000002E-3</c:v>
                </c:pt>
                <c:pt idx="1143">
                  <c:v>5.3600000000000002E-3</c:v>
                </c:pt>
                <c:pt idx="1144">
                  <c:v>5.6600000000000001E-3</c:v>
                </c:pt>
                <c:pt idx="1145">
                  <c:v>4.96E-3</c:v>
                </c:pt>
                <c:pt idx="1146">
                  <c:v>4.8599999999999997E-3</c:v>
                </c:pt>
                <c:pt idx="1147">
                  <c:v>4.7600000000000003E-3</c:v>
                </c:pt>
                <c:pt idx="1148">
                  <c:v>4.6899999999999997E-3</c:v>
                </c:pt>
                <c:pt idx="1149">
                  <c:v>4.9399999999999999E-3</c:v>
                </c:pt>
                <c:pt idx="1150">
                  <c:v>5.11E-3</c:v>
                </c:pt>
                <c:pt idx="1151">
                  <c:v>4.64E-3</c:v>
                </c:pt>
                <c:pt idx="1152">
                  <c:v>4.7200000000000002E-3</c:v>
                </c:pt>
                <c:pt idx="1153">
                  <c:v>4.62E-3</c:v>
                </c:pt>
                <c:pt idx="1154">
                  <c:v>4.7099999999999998E-3</c:v>
                </c:pt>
                <c:pt idx="1155">
                  <c:v>4.79E-3</c:v>
                </c:pt>
                <c:pt idx="1156">
                  <c:v>3.5999999999999999E-3</c:v>
                </c:pt>
                <c:pt idx="1157">
                  <c:v>3.13E-3</c:v>
                </c:pt>
                <c:pt idx="1158">
                  <c:v>3.0300000000000001E-3</c:v>
                </c:pt>
                <c:pt idx="1159">
                  <c:v>2.2599999999999999E-3</c:v>
                </c:pt>
                <c:pt idx="1160">
                  <c:v>2.82E-3</c:v>
                </c:pt>
                <c:pt idx="1161">
                  <c:v>2.7000000000000001E-3</c:v>
                </c:pt>
                <c:pt idx="1162">
                  <c:v>2.7599999999999999E-3</c:v>
                </c:pt>
                <c:pt idx="1163">
                  <c:v>4.0400000000000002E-3</c:v>
                </c:pt>
                <c:pt idx="1164">
                  <c:v>3.5799999999999998E-3</c:v>
                </c:pt>
                <c:pt idx="1165">
                  <c:v>4.0800000000000003E-3</c:v>
                </c:pt>
                <c:pt idx="1166">
                  <c:v>4.2100000000000002E-3</c:v>
                </c:pt>
                <c:pt idx="1167">
                  <c:v>3.9399999999999999E-3</c:v>
                </c:pt>
                <c:pt idx="1168">
                  <c:v>3.8600000000000001E-3</c:v>
                </c:pt>
                <c:pt idx="1169">
                  <c:v>3.9199999999999999E-3</c:v>
                </c:pt>
                <c:pt idx="1170">
                  <c:v>3.7799999999999999E-3</c:v>
                </c:pt>
                <c:pt idx="1171">
                  <c:v>3.5100000000000001E-3</c:v>
                </c:pt>
                <c:pt idx="1172">
                  <c:v>3.8300000000000001E-3</c:v>
                </c:pt>
                <c:pt idx="1173">
                  <c:v>3.79E-3</c:v>
                </c:pt>
                <c:pt idx="1174">
                  <c:v>3.9100000000000003E-3</c:v>
                </c:pt>
                <c:pt idx="1175">
                  <c:v>4.1399999999999996E-3</c:v>
                </c:pt>
                <c:pt idx="1176">
                  <c:v>4.5799999999999999E-3</c:v>
                </c:pt>
                <c:pt idx="1177">
                  <c:v>4.6499999999999996E-3</c:v>
                </c:pt>
                <c:pt idx="1178">
                  <c:v>4.8599999999999997E-3</c:v>
                </c:pt>
                <c:pt idx="1179">
                  <c:v>4.8199999999999996E-3</c:v>
                </c:pt>
                <c:pt idx="1180">
                  <c:v>4.8599999999999997E-3</c:v>
                </c:pt>
                <c:pt idx="1181">
                  <c:v>4.4600000000000004E-3</c:v>
                </c:pt>
                <c:pt idx="1182">
                  <c:v>4.5300000000000002E-3</c:v>
                </c:pt>
                <c:pt idx="1183">
                  <c:v>4.5700000000000003E-3</c:v>
                </c:pt>
                <c:pt idx="1184">
                  <c:v>4.5100000000000001E-3</c:v>
                </c:pt>
                <c:pt idx="1185">
                  <c:v>4.4099999999999999E-3</c:v>
                </c:pt>
                <c:pt idx="1186">
                  <c:v>4.4000000000000003E-3</c:v>
                </c:pt>
                <c:pt idx="1187">
                  <c:v>4.3200000000000001E-3</c:v>
                </c:pt>
                <c:pt idx="1188">
                  <c:v>4.3899999999999998E-3</c:v>
                </c:pt>
                <c:pt idx="1189">
                  <c:v>4.4900000000000001E-3</c:v>
                </c:pt>
                <c:pt idx="1190">
                  <c:v>4.3499999999999997E-3</c:v>
                </c:pt>
                <c:pt idx="1191">
                  <c:v>4.3899999999999998E-3</c:v>
                </c:pt>
                <c:pt idx="1192">
                  <c:v>4.3600000000000002E-3</c:v>
                </c:pt>
                <c:pt idx="1193">
                  <c:v>4.3899999999999998E-3</c:v>
                </c:pt>
                <c:pt idx="1194">
                  <c:v>4.4299999999999999E-3</c:v>
                </c:pt>
                <c:pt idx="1195">
                  <c:v>4.4299999999999999E-3</c:v>
                </c:pt>
                <c:pt idx="1196">
                  <c:v>4.47E-3</c:v>
                </c:pt>
                <c:pt idx="1197">
                  <c:v>4.1900000000000001E-3</c:v>
                </c:pt>
                <c:pt idx="1198">
                  <c:v>4.1099999999999999E-3</c:v>
                </c:pt>
                <c:pt idx="1199">
                  <c:v>4.0499999999999998E-3</c:v>
                </c:pt>
                <c:pt idx="1200">
                  <c:v>4.1900000000000001E-3</c:v>
                </c:pt>
                <c:pt idx="1201">
                  <c:v>4.0699999999999998E-3</c:v>
                </c:pt>
                <c:pt idx="1202">
                  <c:v>4.2199999999999998E-3</c:v>
                </c:pt>
                <c:pt idx="1203">
                  <c:v>3.9199999999999999E-3</c:v>
                </c:pt>
                <c:pt idx="1204">
                  <c:v>4.15E-3</c:v>
                </c:pt>
                <c:pt idx="1205">
                  <c:v>4.2300000000000003E-3</c:v>
                </c:pt>
                <c:pt idx="1206">
                  <c:v>4.15E-3</c:v>
                </c:pt>
                <c:pt idx="1207">
                  <c:v>4.1700000000000001E-3</c:v>
                </c:pt>
                <c:pt idx="1208">
                  <c:v>4.3299999999999996E-3</c:v>
                </c:pt>
                <c:pt idx="1209">
                  <c:v>4.4099999999999999E-3</c:v>
                </c:pt>
                <c:pt idx="1210">
                  <c:v>4.3200000000000001E-3</c:v>
                </c:pt>
                <c:pt idx="1211">
                  <c:v>4.2900000000000004E-3</c:v>
                </c:pt>
                <c:pt idx="1212">
                  <c:v>4.4600000000000004E-3</c:v>
                </c:pt>
                <c:pt idx="1213">
                  <c:v>4.7299999999999998E-3</c:v>
                </c:pt>
                <c:pt idx="1214">
                  <c:v>4.5700000000000003E-3</c:v>
                </c:pt>
                <c:pt idx="1215">
                  <c:v>4.13E-3</c:v>
                </c:pt>
                <c:pt idx="1216">
                  <c:v>4.8999999999999998E-3</c:v>
                </c:pt>
                <c:pt idx="1217">
                  <c:v>4.7800000000000004E-3</c:v>
                </c:pt>
                <c:pt idx="1218">
                  <c:v>4.5500000000000002E-3</c:v>
                </c:pt>
                <c:pt idx="1219">
                  <c:v>4.4200000000000003E-3</c:v>
                </c:pt>
                <c:pt idx="1220">
                  <c:v>4.4099999999999999E-3</c:v>
                </c:pt>
                <c:pt idx="1221">
                  <c:v>4.2500000000000003E-3</c:v>
                </c:pt>
                <c:pt idx="1222">
                  <c:v>4.3200000000000001E-3</c:v>
                </c:pt>
                <c:pt idx="1223">
                  <c:v>4.13E-3</c:v>
                </c:pt>
                <c:pt idx="1224">
                  <c:v>4.1200000000000004E-3</c:v>
                </c:pt>
                <c:pt idx="1225">
                  <c:v>4.2700000000000004E-3</c:v>
                </c:pt>
                <c:pt idx="1226">
                  <c:v>4.5500000000000002E-3</c:v>
                </c:pt>
                <c:pt idx="1227">
                  <c:v>4.47E-3</c:v>
                </c:pt>
                <c:pt idx="1228">
                  <c:v>4.8399999999999997E-3</c:v>
                </c:pt>
                <c:pt idx="1229">
                  <c:v>5.8199999999999997E-3</c:v>
                </c:pt>
                <c:pt idx="1230">
                  <c:v>5.7000000000000002E-3</c:v>
                </c:pt>
                <c:pt idx="1231">
                  <c:v>4.9899999999999996E-3</c:v>
                </c:pt>
                <c:pt idx="1232">
                  <c:v>4.7400000000000003E-3</c:v>
                </c:pt>
                <c:pt idx="1233">
                  <c:v>5.1500000000000001E-3</c:v>
                </c:pt>
                <c:pt idx="1234">
                  <c:v>5.5300000000000002E-3</c:v>
                </c:pt>
                <c:pt idx="1235">
                  <c:v>6.0299999999999998E-3</c:v>
                </c:pt>
                <c:pt idx="1236">
                  <c:v>5.9300000000000004E-3</c:v>
                </c:pt>
                <c:pt idx="1237">
                  <c:v>5.11E-3</c:v>
                </c:pt>
                <c:pt idx="1238">
                  <c:v>4.9199999999999999E-3</c:v>
                </c:pt>
                <c:pt idx="1239">
                  <c:v>4.5199999999999997E-3</c:v>
                </c:pt>
                <c:pt idx="1240">
                  <c:v>4.9100000000000003E-3</c:v>
                </c:pt>
                <c:pt idx="1241">
                  <c:v>5.2300000000000003E-3</c:v>
                </c:pt>
                <c:pt idx="1242">
                  <c:v>5.4200000000000003E-3</c:v>
                </c:pt>
                <c:pt idx="1243">
                  <c:v>5.2199999999999998E-3</c:v>
                </c:pt>
                <c:pt idx="1244">
                  <c:v>5.0699999999999999E-3</c:v>
                </c:pt>
                <c:pt idx="1245">
                  <c:v>4.79E-3</c:v>
                </c:pt>
                <c:pt idx="1246">
                  <c:v>4.7400000000000003E-3</c:v>
                </c:pt>
                <c:pt idx="1247">
                  <c:v>4.9199999999999999E-3</c:v>
                </c:pt>
                <c:pt idx="1248">
                  <c:v>4.8999999999999998E-3</c:v>
                </c:pt>
                <c:pt idx="1249">
                  <c:v>5.0400000000000002E-3</c:v>
                </c:pt>
                <c:pt idx="1250">
                  <c:v>5.0499999999999998E-3</c:v>
                </c:pt>
                <c:pt idx="1251">
                  <c:v>5.45E-3</c:v>
                </c:pt>
                <c:pt idx="1252">
                  <c:v>5.5399999999999998E-3</c:v>
                </c:pt>
                <c:pt idx="1253">
                  <c:v>5.4400000000000004E-3</c:v>
                </c:pt>
                <c:pt idx="1254">
                  <c:v>5.7600000000000004E-3</c:v>
                </c:pt>
                <c:pt idx="1255">
                  <c:v>5.6100000000000004E-3</c:v>
                </c:pt>
                <c:pt idx="1256">
                  <c:v>5.7000000000000002E-3</c:v>
                </c:pt>
                <c:pt idx="1257">
                  <c:v>5.8900000000000003E-3</c:v>
                </c:pt>
                <c:pt idx="1258">
                  <c:v>6.0699999999999999E-3</c:v>
                </c:pt>
                <c:pt idx="1259">
                  <c:v>6.3699999999999998E-3</c:v>
                </c:pt>
                <c:pt idx="1260">
                  <c:v>6.96E-3</c:v>
                </c:pt>
                <c:pt idx="1261">
                  <c:v>6.9499999999999996E-3</c:v>
                </c:pt>
                <c:pt idx="1262">
                  <c:v>6.9199999999999999E-3</c:v>
                </c:pt>
                <c:pt idx="1263">
                  <c:v>6.6800000000000002E-3</c:v>
                </c:pt>
                <c:pt idx="1264">
                  <c:v>7.0200000000000002E-3</c:v>
                </c:pt>
                <c:pt idx="1265">
                  <c:v>7.5799999999999999E-3</c:v>
                </c:pt>
                <c:pt idx="1266">
                  <c:v>7.5799999999999999E-3</c:v>
                </c:pt>
                <c:pt idx="1267">
                  <c:v>9.41E-3</c:v>
                </c:pt>
                <c:pt idx="1268">
                  <c:v>9.5399999999999999E-3</c:v>
                </c:pt>
                <c:pt idx="1269">
                  <c:v>9.7999999999999997E-3</c:v>
                </c:pt>
                <c:pt idx="1270">
                  <c:v>7.9500000000000005E-3</c:v>
                </c:pt>
                <c:pt idx="1271">
                  <c:v>7.4900000000000001E-3</c:v>
                </c:pt>
                <c:pt idx="1272">
                  <c:v>7.77E-3</c:v>
                </c:pt>
                <c:pt idx="1273">
                  <c:v>7.45E-3</c:v>
                </c:pt>
                <c:pt idx="1274">
                  <c:v>8.7299999999999999E-3</c:v>
                </c:pt>
                <c:pt idx="1275">
                  <c:v>8.8299999999999993E-3</c:v>
                </c:pt>
                <c:pt idx="1276">
                  <c:v>8.9599999999999992E-3</c:v>
                </c:pt>
                <c:pt idx="1277">
                  <c:v>8.9300000000000004E-3</c:v>
                </c:pt>
                <c:pt idx="1278">
                  <c:v>7.6299999999999996E-3</c:v>
                </c:pt>
                <c:pt idx="1279">
                  <c:v>6.77E-3</c:v>
                </c:pt>
                <c:pt idx="1280">
                  <c:v>8.0400000000000003E-3</c:v>
                </c:pt>
                <c:pt idx="1281">
                  <c:v>8.5500000000000003E-3</c:v>
                </c:pt>
                <c:pt idx="1282">
                  <c:v>8.1799999999999998E-3</c:v>
                </c:pt>
                <c:pt idx="1283">
                  <c:v>7.77E-3</c:v>
                </c:pt>
                <c:pt idx="1284">
                  <c:v>8.26E-3</c:v>
                </c:pt>
                <c:pt idx="1285">
                  <c:v>7.4599999999999996E-3</c:v>
                </c:pt>
                <c:pt idx="1286">
                  <c:v>6.4999999999999997E-3</c:v>
                </c:pt>
                <c:pt idx="1287">
                  <c:v>6.5900000000000004E-3</c:v>
                </c:pt>
                <c:pt idx="1288">
                  <c:v>6.2700000000000004E-3</c:v>
                </c:pt>
                <c:pt idx="1289">
                  <c:v>6.3299999999999997E-3</c:v>
                </c:pt>
                <c:pt idx="1290">
                  <c:v>6.0699999999999999E-3</c:v>
                </c:pt>
                <c:pt idx="1291">
                  <c:v>6.3E-3</c:v>
                </c:pt>
                <c:pt idx="1292">
                  <c:v>6.1799999999999997E-3</c:v>
                </c:pt>
                <c:pt idx="1293">
                  <c:v>6.79E-3</c:v>
                </c:pt>
                <c:pt idx="1294">
                  <c:v>6.2899999999999996E-3</c:v>
                </c:pt>
                <c:pt idx="1295">
                  <c:v>6.3E-3</c:v>
                </c:pt>
                <c:pt idx="1296">
                  <c:v>6.9300000000000004E-3</c:v>
                </c:pt>
                <c:pt idx="1297">
                  <c:v>6.7499999999999999E-3</c:v>
                </c:pt>
                <c:pt idx="1298">
                  <c:v>6.6600000000000001E-3</c:v>
                </c:pt>
                <c:pt idx="1299">
                  <c:v>6.5799999999999999E-3</c:v>
                </c:pt>
                <c:pt idx="1300">
                  <c:v>6.5799999999999999E-3</c:v>
                </c:pt>
                <c:pt idx="1301">
                  <c:v>6.6E-3</c:v>
                </c:pt>
                <c:pt idx="1302">
                  <c:v>6.8900000000000003E-3</c:v>
                </c:pt>
                <c:pt idx="1303">
                  <c:v>6.8300000000000001E-3</c:v>
                </c:pt>
                <c:pt idx="1304">
                  <c:v>7.4900000000000001E-3</c:v>
                </c:pt>
                <c:pt idx="1305">
                  <c:v>7.2199999999999999E-3</c:v>
                </c:pt>
                <c:pt idx="1306">
                  <c:v>8.0199999999999994E-3</c:v>
                </c:pt>
                <c:pt idx="1307">
                  <c:v>8.6300000000000005E-3</c:v>
                </c:pt>
                <c:pt idx="1308">
                  <c:v>8.5000000000000006E-3</c:v>
                </c:pt>
                <c:pt idx="1309">
                  <c:v>8.3300000000000006E-3</c:v>
                </c:pt>
                <c:pt idx="1310">
                  <c:v>8.1799999999999998E-3</c:v>
                </c:pt>
                <c:pt idx="1311">
                  <c:v>7.8899999999999994E-3</c:v>
                </c:pt>
                <c:pt idx="1312">
                  <c:v>8.1399999999999997E-3</c:v>
                </c:pt>
                <c:pt idx="1313">
                  <c:v>8.0099999999999998E-3</c:v>
                </c:pt>
                <c:pt idx="1314">
                  <c:v>8.1200000000000005E-3</c:v>
                </c:pt>
                <c:pt idx="1315">
                  <c:v>7.9500000000000005E-3</c:v>
                </c:pt>
                <c:pt idx="1316">
                  <c:v>7.9500000000000005E-3</c:v>
                </c:pt>
                <c:pt idx="1317">
                  <c:v>8.1600000000000006E-3</c:v>
                </c:pt>
                <c:pt idx="1318">
                  <c:v>8.3400000000000002E-3</c:v>
                </c:pt>
                <c:pt idx="1319">
                  <c:v>8.0000000000000002E-3</c:v>
                </c:pt>
                <c:pt idx="1320">
                  <c:v>7.8200000000000006E-3</c:v>
                </c:pt>
                <c:pt idx="1321">
                  <c:v>7.9000000000000008E-3</c:v>
                </c:pt>
                <c:pt idx="1322">
                  <c:v>7.8899999999999994E-3</c:v>
                </c:pt>
                <c:pt idx="1323">
                  <c:v>7.5100000000000002E-3</c:v>
                </c:pt>
                <c:pt idx="1324">
                  <c:v>7.62E-3</c:v>
                </c:pt>
                <c:pt idx="1325">
                  <c:v>7.5799999999999999E-3</c:v>
                </c:pt>
                <c:pt idx="1326">
                  <c:v>7.43E-3</c:v>
                </c:pt>
                <c:pt idx="1327">
                  <c:v>8.0700000000000008E-3</c:v>
                </c:pt>
                <c:pt idx="1328">
                  <c:v>8.0000000000000002E-3</c:v>
                </c:pt>
                <c:pt idx="1329">
                  <c:v>7.92E-3</c:v>
                </c:pt>
                <c:pt idx="1330">
                  <c:v>7.9299999999999995E-3</c:v>
                </c:pt>
                <c:pt idx="1331">
                  <c:v>8.3700000000000007E-3</c:v>
                </c:pt>
                <c:pt idx="1332">
                  <c:v>9.1900000000000003E-3</c:v>
                </c:pt>
                <c:pt idx="1333">
                  <c:v>6.96E-3</c:v>
                </c:pt>
                <c:pt idx="1334">
                  <c:v>6.1900000000000002E-3</c:v>
                </c:pt>
                <c:pt idx="1335">
                  <c:v>5.6100000000000004E-3</c:v>
                </c:pt>
                <c:pt idx="1336">
                  <c:v>5.9100000000000003E-3</c:v>
                </c:pt>
                <c:pt idx="1337">
                  <c:v>4.9500000000000004E-3</c:v>
                </c:pt>
                <c:pt idx="1338">
                  <c:v>8.4899999999999993E-3</c:v>
                </c:pt>
                <c:pt idx="1339">
                  <c:v>7.5100000000000002E-3</c:v>
                </c:pt>
                <c:pt idx="1340">
                  <c:v>7.4099999999999999E-3</c:v>
                </c:pt>
                <c:pt idx="1341">
                  <c:v>6.8999999999999999E-3</c:v>
                </c:pt>
                <c:pt idx="1342">
                  <c:v>6.3600000000000002E-3</c:v>
                </c:pt>
                <c:pt idx="1343">
                  <c:v>5.6800000000000002E-3</c:v>
                </c:pt>
                <c:pt idx="1344">
                  <c:v>4.7699999999999999E-3</c:v>
                </c:pt>
                <c:pt idx="1345">
                  <c:v>3.7100000000000002E-3</c:v>
                </c:pt>
                <c:pt idx="1346">
                  <c:v>4.96E-3</c:v>
                </c:pt>
                <c:pt idx="1347">
                  <c:v>5.1399999999999996E-3</c:v>
                </c:pt>
                <c:pt idx="1348">
                  <c:v>5.8599999999999998E-3</c:v>
                </c:pt>
                <c:pt idx="1349">
                  <c:v>5.2599999999999999E-3</c:v>
                </c:pt>
                <c:pt idx="1350">
                  <c:v>5.4400000000000004E-3</c:v>
                </c:pt>
                <c:pt idx="1351">
                  <c:v>5.1599999999999997E-3</c:v>
                </c:pt>
                <c:pt idx="1352">
                  <c:v>6.5399999999999998E-3</c:v>
                </c:pt>
                <c:pt idx="1353">
                  <c:v>7.8300000000000002E-3</c:v>
                </c:pt>
                <c:pt idx="1354">
                  <c:v>7.8100000000000001E-3</c:v>
                </c:pt>
                <c:pt idx="1355">
                  <c:v>8.7799999999999996E-3</c:v>
                </c:pt>
                <c:pt idx="1356">
                  <c:v>6.6699999999999997E-3</c:v>
                </c:pt>
                <c:pt idx="1357">
                  <c:v>6.1700000000000001E-3</c:v>
                </c:pt>
                <c:pt idx="1358">
                  <c:v>6.3400000000000001E-3</c:v>
                </c:pt>
                <c:pt idx="1359">
                  <c:v>7.0299999999999998E-3</c:v>
                </c:pt>
                <c:pt idx="1360">
                  <c:v>6.0400000000000002E-3</c:v>
                </c:pt>
                <c:pt idx="1361">
                  <c:v>8.0700000000000008E-3</c:v>
                </c:pt>
                <c:pt idx="1362">
                  <c:v>8.9499999999999996E-3</c:v>
                </c:pt>
                <c:pt idx="1363">
                  <c:v>9.3299999999999998E-3</c:v>
                </c:pt>
                <c:pt idx="1364">
                  <c:v>9.7000000000000003E-3</c:v>
                </c:pt>
                <c:pt idx="1365">
                  <c:v>9.4299999999999991E-3</c:v>
                </c:pt>
                <c:pt idx="1366">
                  <c:v>9.3200000000000002E-3</c:v>
                </c:pt>
                <c:pt idx="1367">
                  <c:v>8.9599999999999992E-3</c:v>
                </c:pt>
                <c:pt idx="1368">
                  <c:v>1.294E-2</c:v>
                </c:pt>
                <c:pt idx="1369">
                  <c:v>1.406E-2</c:v>
                </c:pt>
                <c:pt idx="1370">
                  <c:v>1.37E-2</c:v>
                </c:pt>
                <c:pt idx="1371">
                  <c:v>1.32E-2</c:v>
                </c:pt>
                <c:pt idx="1372">
                  <c:v>1.244E-2</c:v>
                </c:pt>
                <c:pt idx="1373">
                  <c:v>1.325E-2</c:v>
                </c:pt>
                <c:pt idx="1374">
                  <c:v>1.367E-2</c:v>
                </c:pt>
                <c:pt idx="1375">
                  <c:v>1.321E-2</c:v>
                </c:pt>
                <c:pt idx="1376">
                  <c:v>1.218E-2</c:v>
                </c:pt>
                <c:pt idx="1377">
                  <c:v>1.299E-2</c:v>
                </c:pt>
                <c:pt idx="1378">
                  <c:v>1.2359999999999999E-2</c:v>
                </c:pt>
                <c:pt idx="1379">
                  <c:v>1.243E-2</c:v>
                </c:pt>
                <c:pt idx="1380">
                  <c:v>1.265E-2</c:v>
                </c:pt>
                <c:pt idx="1381">
                  <c:v>1.6230000000000001E-2</c:v>
                </c:pt>
                <c:pt idx="1382">
                  <c:v>1.4970000000000001E-2</c:v>
                </c:pt>
                <c:pt idx="1383">
                  <c:v>1.6410000000000001E-2</c:v>
                </c:pt>
                <c:pt idx="1384">
                  <c:v>1.6500000000000001E-2</c:v>
                </c:pt>
                <c:pt idx="1385">
                  <c:v>1.7000000000000001E-2</c:v>
                </c:pt>
                <c:pt idx="1386">
                  <c:v>1.7840000000000002E-2</c:v>
                </c:pt>
                <c:pt idx="1387">
                  <c:v>1.8180000000000002E-2</c:v>
                </c:pt>
                <c:pt idx="1388">
                  <c:v>1.7139999999999999E-2</c:v>
                </c:pt>
                <c:pt idx="1389">
                  <c:v>1.738E-2</c:v>
                </c:pt>
                <c:pt idx="1390">
                  <c:v>1.593E-2</c:v>
                </c:pt>
                <c:pt idx="1391">
                  <c:v>1.6820000000000002E-2</c:v>
                </c:pt>
                <c:pt idx="1392">
                  <c:v>1.5570000000000001E-2</c:v>
                </c:pt>
                <c:pt idx="1393">
                  <c:v>1.2319999999999999E-2</c:v>
                </c:pt>
                <c:pt idx="1394">
                  <c:v>1.0800000000000001E-2</c:v>
                </c:pt>
                <c:pt idx="1395">
                  <c:v>1.149E-2</c:v>
                </c:pt>
                <c:pt idx="1396">
                  <c:v>1.1769999999999999E-2</c:v>
                </c:pt>
                <c:pt idx="1397">
                  <c:v>1.171E-2</c:v>
                </c:pt>
                <c:pt idx="1398">
                  <c:v>1.2030000000000001E-2</c:v>
                </c:pt>
                <c:pt idx="1399">
                  <c:v>1.2370000000000001E-2</c:v>
                </c:pt>
                <c:pt idx="1400">
                  <c:v>1.119E-2</c:v>
                </c:pt>
                <c:pt idx="1401">
                  <c:v>1.086E-2</c:v>
                </c:pt>
                <c:pt idx="1402">
                  <c:v>1.1379999999999999E-2</c:v>
                </c:pt>
                <c:pt idx="1403">
                  <c:v>7.5799999999999999E-3</c:v>
                </c:pt>
                <c:pt idx="1404">
                  <c:v>7.8600000000000007E-3</c:v>
                </c:pt>
                <c:pt idx="1405">
                  <c:v>8.1600000000000006E-3</c:v>
                </c:pt>
                <c:pt idx="1406">
                  <c:v>7.7000000000000002E-3</c:v>
                </c:pt>
                <c:pt idx="1407">
                  <c:v>7.4999999999999997E-3</c:v>
                </c:pt>
                <c:pt idx="1408">
                  <c:v>7.1900000000000002E-3</c:v>
                </c:pt>
                <c:pt idx="1409">
                  <c:v>7.0099999999999997E-3</c:v>
                </c:pt>
                <c:pt idx="1410">
                  <c:v>6.5599999999999999E-3</c:v>
                </c:pt>
                <c:pt idx="1411">
                  <c:v>7.4000000000000003E-3</c:v>
                </c:pt>
                <c:pt idx="1412">
                  <c:v>7.26E-3</c:v>
                </c:pt>
                <c:pt idx="1413">
                  <c:v>8.8800000000000007E-3</c:v>
                </c:pt>
                <c:pt idx="1414">
                  <c:v>1.051E-2</c:v>
                </c:pt>
                <c:pt idx="1415">
                  <c:v>1.222E-2</c:v>
                </c:pt>
                <c:pt idx="1416">
                  <c:v>1.2749999999999999E-2</c:v>
                </c:pt>
                <c:pt idx="1417">
                  <c:v>1.149E-2</c:v>
                </c:pt>
                <c:pt idx="1418">
                  <c:v>1.2710000000000001E-2</c:v>
                </c:pt>
                <c:pt idx="1419">
                  <c:v>1.457E-2</c:v>
                </c:pt>
                <c:pt idx="1420">
                  <c:v>1.532E-2</c:v>
                </c:pt>
                <c:pt idx="1421">
                  <c:v>1.5559999999999999E-2</c:v>
                </c:pt>
                <c:pt idx="1422">
                  <c:v>1.6060000000000001E-2</c:v>
                </c:pt>
                <c:pt idx="1423">
                  <c:v>1.6049999999999998E-2</c:v>
                </c:pt>
                <c:pt idx="1424">
                  <c:v>1.7829999999999999E-2</c:v>
                </c:pt>
                <c:pt idx="1425">
                  <c:v>1.9400000000000001E-2</c:v>
                </c:pt>
                <c:pt idx="1426">
                  <c:v>1.9220000000000001E-2</c:v>
                </c:pt>
                <c:pt idx="1427">
                  <c:v>1.9650000000000001E-2</c:v>
                </c:pt>
                <c:pt idx="1428">
                  <c:v>2.0219999999999998E-2</c:v>
                </c:pt>
                <c:pt idx="1429">
                  <c:v>2.2040000000000001E-2</c:v>
                </c:pt>
                <c:pt idx="1430">
                  <c:v>2.18E-2</c:v>
                </c:pt>
                <c:pt idx="1431">
                  <c:v>2.2579999999999999E-2</c:v>
                </c:pt>
                <c:pt idx="1432">
                  <c:v>2.1049999999999999E-2</c:v>
                </c:pt>
                <c:pt idx="1433">
                  <c:v>2.8199999999999999E-2</c:v>
                </c:pt>
                <c:pt idx="1434">
                  <c:v>2.775E-2</c:v>
                </c:pt>
                <c:pt idx="1435">
                  <c:v>2.5090000000000001E-2</c:v>
                </c:pt>
                <c:pt idx="1436">
                  <c:v>2.3800000000000002E-2</c:v>
                </c:pt>
                <c:pt idx="1437">
                  <c:v>2.2839999999999999E-2</c:v>
                </c:pt>
                <c:pt idx="1438">
                  <c:v>2.555E-2</c:v>
                </c:pt>
                <c:pt idx="1439">
                  <c:v>2.3959999999999999E-2</c:v>
                </c:pt>
                <c:pt idx="1440">
                  <c:v>2.409E-2</c:v>
                </c:pt>
                <c:pt idx="1441">
                  <c:v>3.5880000000000002E-2</c:v>
                </c:pt>
                <c:pt idx="1442">
                  <c:v>2.9669999999999998E-2</c:v>
                </c:pt>
                <c:pt idx="1443">
                  <c:v>3.3410000000000002E-2</c:v>
                </c:pt>
                <c:pt idx="1444">
                  <c:v>3.075E-2</c:v>
                </c:pt>
                <c:pt idx="1445">
                  <c:v>3.1910000000000001E-2</c:v>
                </c:pt>
                <c:pt idx="1446">
                  <c:v>3.236E-2</c:v>
                </c:pt>
                <c:pt idx="1447">
                  <c:v>3.6240000000000001E-2</c:v>
                </c:pt>
                <c:pt idx="1448">
                  <c:v>3.8719999999999997E-2</c:v>
                </c:pt>
                <c:pt idx="1449">
                  <c:v>3.7249999999999998E-2</c:v>
                </c:pt>
                <c:pt idx="1450">
                  <c:v>3.8929999999999999E-2</c:v>
                </c:pt>
                <c:pt idx="1451">
                  <c:v>3.9329999999999997E-2</c:v>
                </c:pt>
                <c:pt idx="1452">
                  <c:v>3.551E-2</c:v>
                </c:pt>
                <c:pt idx="1453">
                  <c:v>3.542E-2</c:v>
                </c:pt>
                <c:pt idx="1454">
                  <c:v>3.4959999999999998E-2</c:v>
                </c:pt>
                <c:pt idx="1455">
                  <c:v>3.4279999999999998E-2</c:v>
                </c:pt>
                <c:pt idx="1456">
                  <c:v>3.2890000000000003E-2</c:v>
                </c:pt>
                <c:pt idx="1457">
                  <c:v>2.8899999999999999E-2</c:v>
                </c:pt>
                <c:pt idx="1458">
                  <c:v>2.5389999999999999E-2</c:v>
                </c:pt>
                <c:pt idx="1459">
                  <c:v>2.264E-2</c:v>
                </c:pt>
                <c:pt idx="1460">
                  <c:v>2.282E-2</c:v>
                </c:pt>
                <c:pt idx="1461">
                  <c:v>2.257E-2</c:v>
                </c:pt>
                <c:pt idx="1462">
                  <c:v>2.1600000000000001E-2</c:v>
                </c:pt>
                <c:pt idx="1463">
                  <c:v>2.1309999999999999E-2</c:v>
                </c:pt>
                <c:pt idx="1464">
                  <c:v>2.086E-2</c:v>
                </c:pt>
                <c:pt idx="1465">
                  <c:v>2.3140000000000001E-2</c:v>
                </c:pt>
                <c:pt idx="1466">
                  <c:v>2.4549999999999999E-2</c:v>
                </c:pt>
                <c:pt idx="1467">
                  <c:v>2.5319999999999999E-2</c:v>
                </c:pt>
                <c:pt idx="1468">
                  <c:v>2.6749999999999999E-2</c:v>
                </c:pt>
                <c:pt idx="1469">
                  <c:v>2.9059999999999999E-2</c:v>
                </c:pt>
                <c:pt idx="1470">
                  <c:v>2.7650000000000001E-2</c:v>
                </c:pt>
                <c:pt idx="1471">
                  <c:v>2.589E-2</c:v>
                </c:pt>
                <c:pt idx="1472">
                  <c:v>2.877E-2</c:v>
                </c:pt>
                <c:pt idx="1473">
                  <c:v>2.9590000000000002E-2</c:v>
                </c:pt>
                <c:pt idx="1474">
                  <c:v>2.8840000000000001E-2</c:v>
                </c:pt>
                <c:pt idx="1475">
                  <c:v>2.7820000000000001E-2</c:v>
                </c:pt>
                <c:pt idx="1476">
                  <c:v>2.7689999999999999E-2</c:v>
                </c:pt>
                <c:pt idx="1477">
                  <c:v>2.7480000000000001E-2</c:v>
                </c:pt>
                <c:pt idx="1478">
                  <c:v>2.7959999999999999E-2</c:v>
                </c:pt>
                <c:pt idx="1479">
                  <c:v>2.9350000000000001E-2</c:v>
                </c:pt>
                <c:pt idx="1480">
                  <c:v>2.8479999999999998E-2</c:v>
                </c:pt>
                <c:pt idx="1481">
                  <c:v>2.775E-2</c:v>
                </c:pt>
                <c:pt idx="1482">
                  <c:v>3.0800000000000001E-2</c:v>
                </c:pt>
                <c:pt idx="1483">
                  <c:v>3.0269999999999998E-2</c:v>
                </c:pt>
                <c:pt idx="1484">
                  <c:v>2.8969999999999999E-2</c:v>
                </c:pt>
                <c:pt idx="1485">
                  <c:v>2.8250000000000001E-2</c:v>
                </c:pt>
                <c:pt idx="1486">
                  <c:v>2.6960000000000001E-2</c:v>
                </c:pt>
                <c:pt idx="1487">
                  <c:v>2.775E-2</c:v>
                </c:pt>
                <c:pt idx="1488">
                  <c:v>2.7810000000000001E-2</c:v>
                </c:pt>
                <c:pt idx="1489">
                  <c:v>2.6540000000000001E-2</c:v>
                </c:pt>
                <c:pt idx="1490">
                  <c:v>2.5489999999999999E-2</c:v>
                </c:pt>
                <c:pt idx="1491">
                  <c:v>2.282E-2</c:v>
                </c:pt>
                <c:pt idx="1492">
                  <c:v>2.222E-2</c:v>
                </c:pt>
                <c:pt idx="1493">
                  <c:v>2.1530000000000001E-2</c:v>
                </c:pt>
                <c:pt idx="1494">
                  <c:v>2.0109999999999999E-2</c:v>
                </c:pt>
                <c:pt idx="1495">
                  <c:v>2.018E-2</c:v>
                </c:pt>
                <c:pt idx="1496">
                  <c:v>2.129E-2</c:v>
                </c:pt>
                <c:pt idx="1497">
                  <c:v>2.043E-2</c:v>
                </c:pt>
                <c:pt idx="1498">
                  <c:v>1.925E-2</c:v>
                </c:pt>
                <c:pt idx="1499">
                  <c:v>1.866E-2</c:v>
                </c:pt>
                <c:pt idx="1500">
                  <c:v>1.8610000000000002E-2</c:v>
                </c:pt>
                <c:pt idx="1501">
                  <c:v>1.864E-2</c:v>
                </c:pt>
                <c:pt idx="1502">
                  <c:v>1.8319999999999999E-2</c:v>
                </c:pt>
                <c:pt idx="1503">
                  <c:v>1.7399999999999999E-2</c:v>
                </c:pt>
                <c:pt idx="1504">
                  <c:v>1.704E-2</c:v>
                </c:pt>
                <c:pt idx="1505">
                  <c:v>1.5679999999999999E-2</c:v>
                </c:pt>
                <c:pt idx="1506">
                  <c:v>1.4449999999999999E-2</c:v>
                </c:pt>
                <c:pt idx="1507">
                  <c:v>1.464E-2</c:v>
                </c:pt>
                <c:pt idx="1508">
                  <c:v>1.532E-2</c:v>
                </c:pt>
                <c:pt idx="1509">
                  <c:v>1.6219999999999998E-2</c:v>
                </c:pt>
                <c:pt idx="1510">
                  <c:v>1.7440000000000001E-2</c:v>
                </c:pt>
                <c:pt idx="1511">
                  <c:v>1.804E-2</c:v>
                </c:pt>
                <c:pt idx="1512">
                  <c:v>1.711E-2</c:v>
                </c:pt>
                <c:pt idx="1513">
                  <c:v>1.6879999999999999E-2</c:v>
                </c:pt>
                <c:pt idx="1514">
                  <c:v>1.6410000000000001E-2</c:v>
                </c:pt>
                <c:pt idx="1515">
                  <c:v>1.652E-2</c:v>
                </c:pt>
                <c:pt idx="1516">
                  <c:v>1.5049999999999999E-2</c:v>
                </c:pt>
                <c:pt idx="1517">
                  <c:v>1.5310000000000001E-2</c:v>
                </c:pt>
                <c:pt idx="1518">
                  <c:v>1.511E-2</c:v>
                </c:pt>
                <c:pt idx="1519">
                  <c:v>1.524E-2</c:v>
                </c:pt>
                <c:pt idx="1520">
                  <c:v>1.404E-2</c:v>
                </c:pt>
                <c:pt idx="1521">
                  <c:v>1.413E-2</c:v>
                </c:pt>
                <c:pt idx="1522">
                  <c:v>1.423E-2</c:v>
                </c:pt>
                <c:pt idx="1523">
                  <c:v>1.4489999999999999E-2</c:v>
                </c:pt>
                <c:pt idx="1524">
                  <c:v>1.3809999999999999E-2</c:v>
                </c:pt>
                <c:pt idx="1525">
                  <c:v>1.2930000000000001E-2</c:v>
                </c:pt>
                <c:pt idx="1526">
                  <c:v>1.226E-2</c:v>
                </c:pt>
                <c:pt idx="1527">
                  <c:v>1.204E-2</c:v>
                </c:pt>
                <c:pt idx="1528">
                  <c:v>1.2109999999999999E-2</c:v>
                </c:pt>
                <c:pt idx="1529">
                  <c:v>1.2670000000000001E-2</c:v>
                </c:pt>
                <c:pt idx="1530">
                  <c:v>1.264E-2</c:v>
                </c:pt>
                <c:pt idx="1531">
                  <c:v>1.257E-2</c:v>
                </c:pt>
                <c:pt idx="1532">
                  <c:v>1.332E-2</c:v>
                </c:pt>
                <c:pt idx="1533">
                  <c:v>1.3140000000000001E-2</c:v>
                </c:pt>
                <c:pt idx="1534">
                  <c:v>1.286E-2</c:v>
                </c:pt>
                <c:pt idx="1535">
                  <c:v>1.321E-2</c:v>
                </c:pt>
                <c:pt idx="1536">
                  <c:v>1.312E-2</c:v>
                </c:pt>
                <c:pt idx="1537">
                  <c:v>1.2800000000000001E-2</c:v>
                </c:pt>
                <c:pt idx="1538">
                  <c:v>1.3129999999999999E-2</c:v>
                </c:pt>
                <c:pt idx="1539">
                  <c:v>1.405E-2</c:v>
                </c:pt>
                <c:pt idx="1540">
                  <c:v>1.4239999999999999E-2</c:v>
                </c:pt>
                <c:pt idx="1541">
                  <c:v>1.383E-2</c:v>
                </c:pt>
                <c:pt idx="1542">
                  <c:v>1.3610000000000001E-2</c:v>
                </c:pt>
                <c:pt idx="1543">
                  <c:v>1.3390000000000001E-2</c:v>
                </c:pt>
                <c:pt idx="1544">
                  <c:v>1.406E-2</c:v>
                </c:pt>
                <c:pt idx="1545">
                  <c:v>1.508E-2</c:v>
                </c:pt>
                <c:pt idx="1546">
                  <c:v>1.721E-2</c:v>
                </c:pt>
                <c:pt idx="1547">
                  <c:v>1.746E-2</c:v>
                </c:pt>
                <c:pt idx="1548">
                  <c:v>1.7989999999999999E-2</c:v>
                </c:pt>
                <c:pt idx="1549">
                  <c:v>1.753E-2</c:v>
                </c:pt>
                <c:pt idx="1550">
                  <c:v>1.77E-2</c:v>
                </c:pt>
                <c:pt idx="1551">
                  <c:v>1.8380000000000001E-2</c:v>
                </c:pt>
                <c:pt idx="1552">
                  <c:v>1.668E-2</c:v>
                </c:pt>
                <c:pt idx="1553">
                  <c:v>1.7559999999999999E-2</c:v>
                </c:pt>
                <c:pt idx="1554">
                  <c:v>1.7979999999999999E-2</c:v>
                </c:pt>
                <c:pt idx="1555">
                  <c:v>1.7260000000000001E-2</c:v>
                </c:pt>
                <c:pt idx="1556">
                  <c:v>1.6590000000000001E-2</c:v>
                </c:pt>
                <c:pt idx="1557">
                  <c:v>1.719E-2</c:v>
                </c:pt>
                <c:pt idx="1558">
                  <c:v>1.7770000000000001E-2</c:v>
                </c:pt>
                <c:pt idx="1559">
                  <c:v>1.8079999999999999E-2</c:v>
                </c:pt>
                <c:pt idx="1560">
                  <c:v>1.763E-2</c:v>
                </c:pt>
                <c:pt idx="1561">
                  <c:v>2.018E-2</c:v>
                </c:pt>
                <c:pt idx="1562">
                  <c:v>2.128E-2</c:v>
                </c:pt>
                <c:pt idx="1563">
                  <c:v>2.2239999999999999E-2</c:v>
                </c:pt>
                <c:pt idx="1564">
                  <c:v>2.2599999999999999E-2</c:v>
                </c:pt>
                <c:pt idx="1565">
                  <c:v>2.2239999999999999E-2</c:v>
                </c:pt>
                <c:pt idx="1566">
                  <c:v>2.3369999999999998E-2</c:v>
                </c:pt>
                <c:pt idx="1567">
                  <c:v>2.1329999999999998E-2</c:v>
                </c:pt>
                <c:pt idx="1568">
                  <c:v>1.9900000000000001E-2</c:v>
                </c:pt>
                <c:pt idx="1569">
                  <c:v>2.1649999999999999E-2</c:v>
                </c:pt>
                <c:pt idx="1570">
                  <c:v>2.2440000000000002E-2</c:v>
                </c:pt>
                <c:pt idx="1571">
                  <c:v>2.2179999999999998E-2</c:v>
                </c:pt>
                <c:pt idx="1572">
                  <c:v>2.2540000000000001E-2</c:v>
                </c:pt>
                <c:pt idx="1573">
                  <c:v>2.4410000000000001E-2</c:v>
                </c:pt>
                <c:pt idx="1574">
                  <c:v>2.5260000000000001E-2</c:v>
                </c:pt>
                <c:pt idx="1575">
                  <c:v>2.7650000000000001E-2</c:v>
                </c:pt>
                <c:pt idx="1576">
                  <c:v>2.7949999999999999E-2</c:v>
                </c:pt>
                <c:pt idx="1577">
                  <c:v>2.7320000000000001E-2</c:v>
                </c:pt>
                <c:pt idx="1578">
                  <c:v>2.7140000000000001E-2</c:v>
                </c:pt>
                <c:pt idx="1579">
                  <c:v>2.8410000000000001E-2</c:v>
                </c:pt>
                <c:pt idx="1580">
                  <c:v>2.7959999999999999E-2</c:v>
                </c:pt>
                <c:pt idx="1581">
                  <c:v>2.7519999999999999E-2</c:v>
                </c:pt>
                <c:pt idx="1582">
                  <c:v>2.8590000000000001E-2</c:v>
                </c:pt>
                <c:pt idx="1583">
                  <c:v>2.895E-2</c:v>
                </c:pt>
                <c:pt idx="1584">
                  <c:v>2.8639999999999999E-2</c:v>
                </c:pt>
                <c:pt idx="1585">
                  <c:v>2.784E-2</c:v>
                </c:pt>
                <c:pt idx="1586">
                  <c:v>2.7820000000000001E-2</c:v>
                </c:pt>
                <c:pt idx="1587">
                  <c:v>2.8209999999999999E-2</c:v>
                </c:pt>
                <c:pt idx="1588">
                  <c:v>2.8230000000000002E-2</c:v>
                </c:pt>
                <c:pt idx="1589">
                  <c:v>2.7550000000000002E-2</c:v>
                </c:pt>
                <c:pt idx="1590">
                  <c:v>2.751E-2</c:v>
                </c:pt>
                <c:pt idx="1591">
                  <c:v>2.6540000000000001E-2</c:v>
                </c:pt>
                <c:pt idx="1592">
                  <c:v>2.9360000000000001E-2</c:v>
                </c:pt>
                <c:pt idx="1593">
                  <c:v>3.0290000000000001E-2</c:v>
                </c:pt>
                <c:pt idx="1594">
                  <c:v>2.9059999999999999E-2</c:v>
                </c:pt>
                <c:pt idx="1595">
                  <c:v>2.8400000000000002E-2</c:v>
                </c:pt>
                <c:pt idx="1596">
                  <c:v>2.9080000000000002E-2</c:v>
                </c:pt>
                <c:pt idx="1597">
                  <c:v>2.8029999999999999E-2</c:v>
                </c:pt>
                <c:pt idx="1598">
                  <c:v>2.7879999999999999E-2</c:v>
                </c:pt>
                <c:pt idx="1599">
                  <c:v>2.7640000000000001E-2</c:v>
                </c:pt>
                <c:pt idx="1600">
                  <c:v>2.7400000000000001E-2</c:v>
                </c:pt>
                <c:pt idx="1601">
                  <c:v>2.6259999999999999E-2</c:v>
                </c:pt>
                <c:pt idx="1602">
                  <c:v>2.529E-2</c:v>
                </c:pt>
                <c:pt idx="1603">
                  <c:v>2.4490000000000001E-2</c:v>
                </c:pt>
                <c:pt idx="1604">
                  <c:v>2.3429999999999999E-2</c:v>
                </c:pt>
                <c:pt idx="1605">
                  <c:v>2.3040000000000001E-2</c:v>
                </c:pt>
                <c:pt idx="1606">
                  <c:v>2.3380000000000001E-2</c:v>
                </c:pt>
                <c:pt idx="1607">
                  <c:v>2.3529999999999999E-2</c:v>
                </c:pt>
                <c:pt idx="1608">
                  <c:v>2.4140000000000002E-2</c:v>
                </c:pt>
                <c:pt idx="1609">
                  <c:v>2.647E-2</c:v>
                </c:pt>
                <c:pt idx="1610">
                  <c:v>2.7449999999999999E-2</c:v>
                </c:pt>
                <c:pt idx="1611">
                  <c:v>2.776E-2</c:v>
                </c:pt>
                <c:pt idx="1612">
                  <c:v>2.8139999999999998E-2</c:v>
                </c:pt>
                <c:pt idx="1613">
                  <c:v>2.734E-2</c:v>
                </c:pt>
                <c:pt idx="1614">
                  <c:v>2.776E-2</c:v>
                </c:pt>
                <c:pt idx="1615">
                  <c:v>3.202E-2</c:v>
                </c:pt>
                <c:pt idx="1616">
                  <c:v>3.286E-2</c:v>
                </c:pt>
                <c:pt idx="1617">
                  <c:v>3.2439999999999997E-2</c:v>
                </c:pt>
                <c:pt idx="1618">
                  <c:v>3.4320000000000003E-2</c:v>
                </c:pt>
                <c:pt idx="1619">
                  <c:v>3.5020000000000003E-2</c:v>
                </c:pt>
                <c:pt idx="1620">
                  <c:v>3.4959999999999998E-2</c:v>
                </c:pt>
                <c:pt idx="1621">
                  <c:v>3.5110000000000002E-2</c:v>
                </c:pt>
                <c:pt idx="1622">
                  <c:v>3.3709999999999997E-2</c:v>
                </c:pt>
                <c:pt idx="1623">
                  <c:v>3.5819999999999998E-2</c:v>
                </c:pt>
                <c:pt idx="1624">
                  <c:v>3.4509999999999999E-2</c:v>
                </c:pt>
                <c:pt idx="1625">
                  <c:v>3.7580000000000002E-2</c:v>
                </c:pt>
                <c:pt idx="1626">
                  <c:v>3.8530000000000002E-2</c:v>
                </c:pt>
                <c:pt idx="1627">
                  <c:v>4.0259999999999997E-2</c:v>
                </c:pt>
                <c:pt idx="1628">
                  <c:v>4.1939999999999998E-2</c:v>
                </c:pt>
                <c:pt idx="1629">
                  <c:v>4.6219999999999997E-2</c:v>
                </c:pt>
                <c:pt idx="1630">
                  <c:v>4.929E-2</c:v>
                </c:pt>
                <c:pt idx="1631">
                  <c:v>4.5089999999999998E-2</c:v>
                </c:pt>
                <c:pt idx="1632">
                  <c:v>4.9029999999999997E-2</c:v>
                </c:pt>
                <c:pt idx="1633">
                  <c:v>4.8160000000000001E-2</c:v>
                </c:pt>
                <c:pt idx="1634">
                  <c:v>4.7050000000000002E-2</c:v>
                </c:pt>
                <c:pt idx="1635">
                  <c:v>6.0109999999999997E-2</c:v>
                </c:pt>
                <c:pt idx="1636">
                  <c:v>5.5320000000000001E-2</c:v>
                </c:pt>
                <c:pt idx="1637">
                  <c:v>5.9139999999999998E-2</c:v>
                </c:pt>
                <c:pt idx="1638">
                  <c:v>6.8599999999999994E-2</c:v>
                </c:pt>
                <c:pt idx="1639">
                  <c:v>7.9519999999999993E-2</c:v>
                </c:pt>
                <c:pt idx="1640">
                  <c:v>7.0779999999999996E-2</c:v>
                </c:pt>
                <c:pt idx="1641">
                  <c:v>7.3260000000000006E-2</c:v>
                </c:pt>
                <c:pt idx="1642">
                  <c:v>6.7129999999999995E-2</c:v>
                </c:pt>
                <c:pt idx="1643">
                  <c:v>6.9529999999999995E-2</c:v>
                </c:pt>
                <c:pt idx="1644">
                  <c:v>7.6069999999999999E-2</c:v>
                </c:pt>
                <c:pt idx="1645">
                  <c:v>7.3639999999999997E-2</c:v>
                </c:pt>
                <c:pt idx="1646">
                  <c:v>8.1140000000000004E-2</c:v>
                </c:pt>
                <c:pt idx="1647">
                  <c:v>7.3539999999999994E-2</c:v>
                </c:pt>
                <c:pt idx="1648">
                  <c:v>7.7469999999999997E-2</c:v>
                </c:pt>
                <c:pt idx="1649">
                  <c:v>8.5629999999999998E-2</c:v>
                </c:pt>
                <c:pt idx="1650">
                  <c:v>7.6749999999999999E-2</c:v>
                </c:pt>
                <c:pt idx="1651">
                  <c:v>8.3229999999999998E-2</c:v>
                </c:pt>
                <c:pt idx="1652">
                  <c:v>6.6559999999999994E-2</c:v>
                </c:pt>
                <c:pt idx="1653">
                  <c:v>6.8159999999999998E-2</c:v>
                </c:pt>
                <c:pt idx="1654">
                  <c:v>7.4940000000000007E-2</c:v>
                </c:pt>
                <c:pt idx="1655">
                  <c:v>7.5399999999999995E-2</c:v>
                </c:pt>
                <c:pt idx="1656">
                  <c:v>7.5980000000000006E-2</c:v>
                </c:pt>
                <c:pt idx="1657">
                  <c:v>7.868E-2</c:v>
                </c:pt>
                <c:pt idx="1658">
                  <c:v>7.7909999999999993E-2</c:v>
                </c:pt>
                <c:pt idx="1659">
                  <c:v>7.7210000000000001E-2</c:v>
                </c:pt>
                <c:pt idx="1660">
                  <c:v>7.4340000000000003E-2</c:v>
                </c:pt>
                <c:pt idx="1661">
                  <c:v>8.5010000000000002E-2</c:v>
                </c:pt>
                <c:pt idx="1662">
                  <c:v>9.4210000000000002E-2</c:v>
                </c:pt>
                <c:pt idx="1663">
                  <c:v>8.5419999999999996E-2</c:v>
                </c:pt>
                <c:pt idx="1664">
                  <c:v>8.6660000000000001E-2</c:v>
                </c:pt>
                <c:pt idx="1665">
                  <c:v>8.6720000000000005E-2</c:v>
                </c:pt>
                <c:pt idx="1666">
                  <c:v>8.6849999999999997E-2</c:v>
                </c:pt>
                <c:pt idx="1667">
                  <c:v>9.2799999999999994E-2</c:v>
                </c:pt>
                <c:pt idx="1668">
                  <c:v>9.7030000000000005E-2</c:v>
                </c:pt>
                <c:pt idx="1669">
                  <c:v>9.9070000000000005E-2</c:v>
                </c:pt>
                <c:pt idx="1670">
                  <c:v>0.10127</c:v>
                </c:pt>
                <c:pt idx="1671">
                  <c:v>0.10066</c:v>
                </c:pt>
                <c:pt idx="1672">
                  <c:v>9.8419999999999994E-2</c:v>
                </c:pt>
                <c:pt idx="1673">
                  <c:v>0.10098</c:v>
                </c:pt>
                <c:pt idx="1674">
                  <c:v>0.10849</c:v>
                </c:pt>
                <c:pt idx="1675">
                  <c:v>7.6600000000000001E-2</c:v>
                </c:pt>
                <c:pt idx="1676">
                  <c:v>0.10750999999999999</c:v>
                </c:pt>
                <c:pt idx="1677">
                  <c:v>7.4510000000000007E-2</c:v>
                </c:pt>
                <c:pt idx="1678">
                  <c:v>7.1889999999999996E-2</c:v>
                </c:pt>
                <c:pt idx="1679">
                  <c:v>8.1379999999999994E-2</c:v>
                </c:pt>
                <c:pt idx="1680">
                  <c:v>8.362E-2</c:v>
                </c:pt>
                <c:pt idx="1681">
                  <c:v>0.10981</c:v>
                </c:pt>
                <c:pt idx="1682">
                  <c:v>0.11626</c:v>
                </c:pt>
                <c:pt idx="1683">
                  <c:v>0.12200999999999999</c:v>
                </c:pt>
                <c:pt idx="1684">
                  <c:v>0.13019</c:v>
                </c:pt>
                <c:pt idx="1685">
                  <c:v>0.12612000000000001</c:v>
                </c:pt>
                <c:pt idx="1686">
                  <c:v>0.14163999999999999</c:v>
                </c:pt>
                <c:pt idx="1687">
                  <c:v>0.11917999999999999</c:v>
                </c:pt>
                <c:pt idx="1688">
                  <c:v>0.12239999999999999</c:v>
                </c:pt>
                <c:pt idx="1689">
                  <c:v>0.1198</c:v>
                </c:pt>
                <c:pt idx="1690">
                  <c:v>0.11866</c:v>
                </c:pt>
                <c:pt idx="1691">
                  <c:v>0.11328000000000001</c:v>
                </c:pt>
                <c:pt idx="1692">
                  <c:v>0.10644000000000001</c:v>
                </c:pt>
                <c:pt idx="1693">
                  <c:v>0.11051999999999999</c:v>
                </c:pt>
                <c:pt idx="1694">
                  <c:v>0.11138000000000001</c:v>
                </c:pt>
                <c:pt idx="1695">
                  <c:v>0.10827000000000001</c:v>
                </c:pt>
                <c:pt idx="1696">
                  <c:v>0.11192000000000001</c:v>
                </c:pt>
                <c:pt idx="1697">
                  <c:v>0.11265</c:v>
                </c:pt>
                <c:pt idx="1698">
                  <c:v>0.12723000000000001</c:v>
                </c:pt>
                <c:pt idx="1699">
                  <c:v>0.1358</c:v>
                </c:pt>
                <c:pt idx="1700">
                  <c:v>0.152</c:v>
                </c:pt>
                <c:pt idx="1701">
                  <c:v>0.13300000000000001</c:v>
                </c:pt>
                <c:pt idx="1702">
                  <c:v>0.14505999999999999</c:v>
                </c:pt>
                <c:pt idx="1703">
                  <c:v>0.14021</c:v>
                </c:pt>
                <c:pt idx="1704">
                  <c:v>0.13450999999999999</c:v>
                </c:pt>
                <c:pt idx="1705">
                  <c:v>0.14505999999999999</c:v>
                </c:pt>
                <c:pt idx="1706">
                  <c:v>0.14016999999999999</c:v>
                </c:pt>
                <c:pt idx="1707">
                  <c:v>0.14901</c:v>
                </c:pt>
                <c:pt idx="1708">
                  <c:v>0.14224999999999999</c:v>
                </c:pt>
                <c:pt idx="1709">
                  <c:v>0.13966999999999999</c:v>
                </c:pt>
                <c:pt idx="1710">
                  <c:v>0.1694</c:v>
                </c:pt>
                <c:pt idx="1711">
                  <c:v>0.17002</c:v>
                </c:pt>
                <c:pt idx="1712">
                  <c:v>0.17781</c:v>
                </c:pt>
                <c:pt idx="1713">
                  <c:v>0.1782</c:v>
                </c:pt>
                <c:pt idx="1714">
                  <c:v>0.1701</c:v>
                </c:pt>
                <c:pt idx="1715">
                  <c:v>0.16664000000000001</c:v>
                </c:pt>
                <c:pt idx="1716">
                  <c:v>0.14846999999999999</c:v>
                </c:pt>
                <c:pt idx="1717">
                  <c:v>0.15118999999999999</c:v>
                </c:pt>
                <c:pt idx="1718">
                  <c:v>0.14702000000000001</c:v>
                </c:pt>
                <c:pt idx="1719">
                  <c:v>0.13743</c:v>
                </c:pt>
                <c:pt idx="1720">
                  <c:v>0.13381999999999999</c:v>
                </c:pt>
                <c:pt idx="1721">
                  <c:v>0.13508999999999999</c:v>
                </c:pt>
                <c:pt idx="1722">
                  <c:v>0.13966000000000001</c:v>
                </c:pt>
                <c:pt idx="1723">
                  <c:v>0.10594000000000001</c:v>
                </c:pt>
                <c:pt idx="1724">
                  <c:v>0.12116</c:v>
                </c:pt>
                <c:pt idx="1725">
                  <c:v>0.11444</c:v>
                </c:pt>
                <c:pt idx="1726">
                  <c:v>0.11772000000000001</c:v>
                </c:pt>
                <c:pt idx="1727">
                  <c:v>0.11403000000000001</c:v>
                </c:pt>
                <c:pt idx="1728">
                  <c:v>0.1145</c:v>
                </c:pt>
                <c:pt idx="1729">
                  <c:v>0.11332</c:v>
                </c:pt>
                <c:pt idx="1730">
                  <c:v>0.11683</c:v>
                </c:pt>
                <c:pt idx="1731">
                  <c:v>0.11962</c:v>
                </c:pt>
                <c:pt idx="1732">
                  <c:v>0.11755</c:v>
                </c:pt>
                <c:pt idx="1733">
                  <c:v>0.11053</c:v>
                </c:pt>
                <c:pt idx="1734">
                  <c:v>0.10381</c:v>
                </c:pt>
                <c:pt idx="1735">
                  <c:v>0.10764</c:v>
                </c:pt>
                <c:pt idx="1736">
                  <c:v>0.10738</c:v>
                </c:pt>
                <c:pt idx="1737">
                  <c:v>0.10891000000000001</c:v>
                </c:pt>
                <c:pt idx="1738">
                  <c:v>0.10732</c:v>
                </c:pt>
                <c:pt idx="1739">
                  <c:v>0.11088000000000001</c:v>
                </c:pt>
                <c:pt idx="1740">
                  <c:v>0.11811000000000001</c:v>
                </c:pt>
                <c:pt idx="1741">
                  <c:v>0.11458</c:v>
                </c:pt>
                <c:pt idx="1742">
                  <c:v>0.11405</c:v>
                </c:pt>
                <c:pt idx="1743">
                  <c:v>0.11351</c:v>
                </c:pt>
                <c:pt idx="1744">
                  <c:v>0.11577999999999999</c:v>
                </c:pt>
                <c:pt idx="1745">
                  <c:v>0.11479</c:v>
                </c:pt>
                <c:pt idx="1746">
                  <c:v>0.11959</c:v>
                </c:pt>
                <c:pt idx="1747">
                  <c:v>0.10715</c:v>
                </c:pt>
                <c:pt idx="1748">
                  <c:v>0.10104</c:v>
                </c:pt>
                <c:pt idx="1749">
                  <c:v>0.10172</c:v>
                </c:pt>
                <c:pt idx="1750">
                  <c:v>9.4659999999999994E-2</c:v>
                </c:pt>
                <c:pt idx="1751">
                  <c:v>9.2630000000000004E-2</c:v>
                </c:pt>
                <c:pt idx="1752">
                  <c:v>9.2240000000000003E-2</c:v>
                </c:pt>
                <c:pt idx="1753">
                  <c:v>8.6360000000000006E-2</c:v>
                </c:pt>
                <c:pt idx="1754">
                  <c:v>8.72E-2</c:v>
                </c:pt>
                <c:pt idx="1755">
                  <c:v>9.1270000000000004E-2</c:v>
                </c:pt>
                <c:pt idx="1756">
                  <c:v>9.7320000000000004E-2</c:v>
                </c:pt>
                <c:pt idx="1757">
                  <c:v>0.10144</c:v>
                </c:pt>
                <c:pt idx="1758">
                  <c:v>0.10077999999999999</c:v>
                </c:pt>
                <c:pt idx="1759">
                  <c:v>0.10908</c:v>
                </c:pt>
                <c:pt idx="1760">
                  <c:v>0.11198</c:v>
                </c:pt>
                <c:pt idx="1761">
                  <c:v>0.1104</c:v>
                </c:pt>
                <c:pt idx="1762">
                  <c:v>0.1115</c:v>
                </c:pt>
                <c:pt idx="1763">
                  <c:v>0.10489999999999999</c:v>
                </c:pt>
                <c:pt idx="1764">
                  <c:v>9.8449999999999996E-2</c:v>
                </c:pt>
                <c:pt idx="1765">
                  <c:v>0.10437</c:v>
                </c:pt>
                <c:pt idx="1766">
                  <c:v>0.10255</c:v>
                </c:pt>
                <c:pt idx="1767">
                  <c:v>9.6189999999999998E-2</c:v>
                </c:pt>
                <c:pt idx="1768">
                  <c:v>0.10262</c:v>
                </c:pt>
                <c:pt idx="1769">
                  <c:v>0.10222000000000001</c:v>
                </c:pt>
                <c:pt idx="1770">
                  <c:v>9.665E-2</c:v>
                </c:pt>
                <c:pt idx="1771">
                  <c:v>0.10004</c:v>
                </c:pt>
                <c:pt idx="1772">
                  <c:v>9.7030000000000005E-2</c:v>
                </c:pt>
                <c:pt idx="1773">
                  <c:v>9.6949999999999995E-2</c:v>
                </c:pt>
                <c:pt idx="1774">
                  <c:v>8.6120000000000002E-2</c:v>
                </c:pt>
                <c:pt idx="1775">
                  <c:v>8.856E-2</c:v>
                </c:pt>
                <c:pt idx="1776">
                  <c:v>8.6730000000000002E-2</c:v>
                </c:pt>
                <c:pt idx="1777">
                  <c:v>8.4290000000000004E-2</c:v>
                </c:pt>
                <c:pt idx="1778">
                  <c:v>8.1629999999999994E-2</c:v>
                </c:pt>
                <c:pt idx="1779">
                  <c:v>8.1000000000000003E-2</c:v>
                </c:pt>
                <c:pt idx="1780">
                  <c:v>8.4860000000000005E-2</c:v>
                </c:pt>
                <c:pt idx="1781">
                  <c:v>8.2790000000000002E-2</c:v>
                </c:pt>
                <c:pt idx="1782">
                  <c:v>8.5879999999999998E-2</c:v>
                </c:pt>
                <c:pt idx="1783">
                  <c:v>8.0390000000000003E-2</c:v>
                </c:pt>
                <c:pt idx="1784">
                  <c:v>8.2070000000000004E-2</c:v>
                </c:pt>
                <c:pt idx="1785">
                  <c:v>8.3339999999999997E-2</c:v>
                </c:pt>
                <c:pt idx="1786">
                  <c:v>8.1879999999999994E-2</c:v>
                </c:pt>
                <c:pt idx="1787">
                  <c:v>8.4159999999999999E-2</c:v>
                </c:pt>
                <c:pt idx="1788">
                  <c:v>8.5169999999999996E-2</c:v>
                </c:pt>
                <c:pt idx="1789">
                  <c:v>8.2229999999999998E-2</c:v>
                </c:pt>
                <c:pt idx="1790">
                  <c:v>8.3559999999999995E-2</c:v>
                </c:pt>
                <c:pt idx="1791">
                  <c:v>7.918E-2</c:v>
                </c:pt>
                <c:pt idx="1792">
                  <c:v>8.0149999999999999E-2</c:v>
                </c:pt>
                <c:pt idx="1793">
                  <c:v>8.8980000000000004E-2</c:v>
                </c:pt>
                <c:pt idx="1794">
                  <c:v>8.5940000000000003E-2</c:v>
                </c:pt>
                <c:pt idx="1795">
                  <c:v>8.5959999999999995E-2</c:v>
                </c:pt>
                <c:pt idx="1796">
                  <c:v>8.2119999999999999E-2</c:v>
                </c:pt>
                <c:pt idx="1797">
                  <c:v>8.1540000000000001E-2</c:v>
                </c:pt>
                <c:pt idx="1798">
                  <c:v>8.0689999999999998E-2</c:v>
                </c:pt>
                <c:pt idx="1799">
                  <c:v>8.1540000000000001E-2</c:v>
                </c:pt>
                <c:pt idx="1800">
                  <c:v>8.158E-2</c:v>
                </c:pt>
                <c:pt idx="1801">
                  <c:v>7.9149999999999998E-2</c:v>
                </c:pt>
                <c:pt idx="1802">
                  <c:v>7.8670000000000004E-2</c:v>
                </c:pt>
                <c:pt idx="1803">
                  <c:v>8.022E-2</c:v>
                </c:pt>
                <c:pt idx="1804">
                  <c:v>8.3989999999999995E-2</c:v>
                </c:pt>
                <c:pt idx="1805">
                  <c:v>8.6809999999999998E-2</c:v>
                </c:pt>
                <c:pt idx="1806">
                  <c:v>9.1679999999999998E-2</c:v>
                </c:pt>
                <c:pt idx="1807">
                  <c:v>9.9379999999999996E-2</c:v>
                </c:pt>
                <c:pt idx="1808">
                  <c:v>6.4399999999999999E-2</c:v>
                </c:pt>
                <c:pt idx="1809">
                  <c:v>5.0160000000000003E-2</c:v>
                </c:pt>
                <c:pt idx="1810">
                  <c:v>5.6399999999999999E-2</c:v>
                </c:pt>
                <c:pt idx="1811">
                  <c:v>4.8460000000000003E-2</c:v>
                </c:pt>
                <c:pt idx="1812">
                  <c:v>4.3650000000000001E-2</c:v>
                </c:pt>
                <c:pt idx="1813">
                  <c:v>4.4310000000000002E-2</c:v>
                </c:pt>
                <c:pt idx="1814">
                  <c:v>3.8640000000000001E-2</c:v>
                </c:pt>
                <c:pt idx="1815">
                  <c:v>4.1209999999999997E-2</c:v>
                </c:pt>
                <c:pt idx="1816">
                  <c:v>4.2930000000000003E-2</c:v>
                </c:pt>
                <c:pt idx="1817">
                  <c:v>4.3999999999999997E-2</c:v>
                </c:pt>
                <c:pt idx="1818">
                  <c:v>4.1090000000000002E-2</c:v>
                </c:pt>
                <c:pt idx="1819">
                  <c:v>3.6810000000000002E-2</c:v>
                </c:pt>
                <c:pt idx="1820">
                  <c:v>3.7560000000000003E-2</c:v>
                </c:pt>
                <c:pt idx="1821">
                  <c:v>3.8550000000000001E-2</c:v>
                </c:pt>
                <c:pt idx="1822">
                  <c:v>3.7310000000000003E-2</c:v>
                </c:pt>
                <c:pt idx="1823">
                  <c:v>3.8399999999999997E-2</c:v>
                </c:pt>
                <c:pt idx="1824">
                  <c:v>4.0140000000000002E-2</c:v>
                </c:pt>
                <c:pt idx="1825">
                  <c:v>3.6880000000000003E-2</c:v>
                </c:pt>
                <c:pt idx="1826">
                  <c:v>3.771E-2</c:v>
                </c:pt>
                <c:pt idx="1827">
                  <c:v>3.6470000000000002E-2</c:v>
                </c:pt>
                <c:pt idx="1828">
                  <c:v>3.773E-2</c:v>
                </c:pt>
                <c:pt idx="1829">
                  <c:v>4.3069999999999997E-2</c:v>
                </c:pt>
                <c:pt idx="1830">
                  <c:v>4.0009999999999997E-2</c:v>
                </c:pt>
                <c:pt idx="1831">
                  <c:v>3.9059999999999997E-2</c:v>
                </c:pt>
                <c:pt idx="1832">
                  <c:v>3.7580000000000002E-2</c:v>
                </c:pt>
                <c:pt idx="1833">
                  <c:v>3.7089999999999998E-2</c:v>
                </c:pt>
                <c:pt idx="1834">
                  <c:v>3.8620000000000002E-2</c:v>
                </c:pt>
                <c:pt idx="1835">
                  <c:v>3.5959999999999999E-2</c:v>
                </c:pt>
                <c:pt idx="1836">
                  <c:v>3.8179999999999999E-2</c:v>
                </c:pt>
                <c:pt idx="1837">
                  <c:v>3.8940000000000002E-2</c:v>
                </c:pt>
                <c:pt idx="1838">
                  <c:v>3.721E-2</c:v>
                </c:pt>
                <c:pt idx="1839">
                  <c:v>4.0989999999999999E-2</c:v>
                </c:pt>
                <c:pt idx="1840">
                  <c:v>4.9279999999999997E-2</c:v>
                </c:pt>
                <c:pt idx="1841">
                  <c:v>4.4330000000000001E-2</c:v>
                </c:pt>
                <c:pt idx="1842">
                  <c:v>4.2900000000000001E-2</c:v>
                </c:pt>
                <c:pt idx="1843">
                  <c:v>4.1610000000000001E-2</c:v>
                </c:pt>
                <c:pt idx="1844">
                  <c:v>4.2000000000000003E-2</c:v>
                </c:pt>
                <c:pt idx="1845">
                  <c:v>4.1180000000000001E-2</c:v>
                </c:pt>
                <c:pt idx="1846">
                  <c:v>3.85E-2</c:v>
                </c:pt>
                <c:pt idx="1847">
                  <c:v>4.2979999999999997E-2</c:v>
                </c:pt>
                <c:pt idx="1848">
                  <c:v>4.5150000000000003E-2</c:v>
                </c:pt>
                <c:pt idx="1849">
                  <c:v>3.6470000000000002E-2</c:v>
                </c:pt>
                <c:pt idx="1850">
                  <c:v>4.2169999999999999E-2</c:v>
                </c:pt>
                <c:pt idx="1851">
                  <c:v>4.8439999999999997E-2</c:v>
                </c:pt>
                <c:pt idx="1852">
                  <c:v>4.863E-2</c:v>
                </c:pt>
                <c:pt idx="1853">
                  <c:v>4.6820000000000001E-2</c:v>
                </c:pt>
                <c:pt idx="1854">
                  <c:v>4.4420000000000001E-2</c:v>
                </c:pt>
                <c:pt idx="1855">
                  <c:v>4.0730000000000002E-2</c:v>
                </c:pt>
                <c:pt idx="1856">
                  <c:v>4.6109999999999998E-2</c:v>
                </c:pt>
                <c:pt idx="1857">
                  <c:v>3.8929999999999999E-2</c:v>
                </c:pt>
                <c:pt idx="1858">
                  <c:v>3.85E-2</c:v>
                </c:pt>
                <c:pt idx="1859">
                  <c:v>3.8739999999999997E-2</c:v>
                </c:pt>
                <c:pt idx="1860">
                  <c:v>3.9699999999999999E-2</c:v>
                </c:pt>
                <c:pt idx="1861">
                  <c:v>3.6589999999999998E-2</c:v>
                </c:pt>
                <c:pt idx="1862">
                  <c:v>4.7379999999999999E-2</c:v>
                </c:pt>
                <c:pt idx="1863">
                  <c:v>4.1090000000000002E-2</c:v>
                </c:pt>
                <c:pt idx="1864">
                  <c:v>4.4269999999999997E-2</c:v>
                </c:pt>
                <c:pt idx="1865">
                  <c:v>2.954E-2</c:v>
                </c:pt>
                <c:pt idx="1866">
                  <c:v>2.555E-2</c:v>
                </c:pt>
                <c:pt idx="1867">
                  <c:v>2.8590000000000001E-2</c:v>
                </c:pt>
                <c:pt idx="1868">
                  <c:v>2.5579999999999999E-2</c:v>
                </c:pt>
                <c:pt idx="1869">
                  <c:v>2.9100000000000001E-2</c:v>
                </c:pt>
                <c:pt idx="1870">
                  <c:v>2.9600000000000001E-2</c:v>
                </c:pt>
                <c:pt idx="1871">
                  <c:v>2.7390000000000001E-2</c:v>
                </c:pt>
                <c:pt idx="1872">
                  <c:v>2.929E-2</c:v>
                </c:pt>
                <c:pt idx="1873">
                  <c:v>2.7820000000000001E-2</c:v>
                </c:pt>
                <c:pt idx="1874">
                  <c:v>2.579E-2</c:v>
                </c:pt>
                <c:pt idx="1875">
                  <c:v>2.6769999999999999E-2</c:v>
                </c:pt>
                <c:pt idx="1876">
                  <c:v>2.5530000000000001E-2</c:v>
                </c:pt>
                <c:pt idx="1877">
                  <c:v>2.707E-2</c:v>
                </c:pt>
                <c:pt idx="1878">
                  <c:v>3.184E-2</c:v>
                </c:pt>
                <c:pt idx="1879">
                  <c:v>3.1640000000000001E-2</c:v>
                </c:pt>
                <c:pt idx="1880">
                  <c:v>3.107E-2</c:v>
                </c:pt>
                <c:pt idx="1881">
                  <c:v>2.9909999999999999E-2</c:v>
                </c:pt>
                <c:pt idx="1882">
                  <c:v>2.6790000000000001E-2</c:v>
                </c:pt>
                <c:pt idx="1883">
                  <c:v>2.7040000000000002E-2</c:v>
                </c:pt>
                <c:pt idx="1884">
                  <c:v>3.1719999999999998E-2</c:v>
                </c:pt>
                <c:pt idx="1885">
                  <c:v>3.1690000000000003E-2</c:v>
                </c:pt>
                <c:pt idx="1886">
                  <c:v>3.2669999999999998E-2</c:v>
                </c:pt>
                <c:pt idx="1887">
                  <c:v>3.1829999999999997E-2</c:v>
                </c:pt>
                <c:pt idx="1888">
                  <c:v>3.2419999999999997E-2</c:v>
                </c:pt>
                <c:pt idx="1889">
                  <c:v>3.3509999999999998E-2</c:v>
                </c:pt>
                <c:pt idx="1890">
                  <c:v>3.4320000000000003E-2</c:v>
                </c:pt>
                <c:pt idx="1891">
                  <c:v>3.397E-2</c:v>
                </c:pt>
                <c:pt idx="1892">
                  <c:v>3.5659999999999997E-2</c:v>
                </c:pt>
                <c:pt idx="1893">
                  <c:v>3.5200000000000002E-2</c:v>
                </c:pt>
                <c:pt idx="1894">
                  <c:v>3.3759999999999998E-2</c:v>
                </c:pt>
                <c:pt idx="1895">
                  <c:v>3.2370000000000003E-2</c:v>
                </c:pt>
                <c:pt idx="1896">
                  <c:v>3.2899999999999999E-2</c:v>
                </c:pt>
                <c:pt idx="1897">
                  <c:v>2.9389999999999999E-2</c:v>
                </c:pt>
                <c:pt idx="1898">
                  <c:v>2.4539999999999999E-2</c:v>
                </c:pt>
                <c:pt idx="1899">
                  <c:v>2.8230000000000002E-2</c:v>
                </c:pt>
                <c:pt idx="1900">
                  <c:v>2.7959999999999999E-2</c:v>
                </c:pt>
                <c:pt idx="1901">
                  <c:v>2.5819999999999999E-2</c:v>
                </c:pt>
                <c:pt idx="1902">
                  <c:v>2.5919999999999999E-2</c:v>
                </c:pt>
                <c:pt idx="1903">
                  <c:v>2.5700000000000001E-2</c:v>
                </c:pt>
                <c:pt idx="1904">
                  <c:v>2.8809999999999999E-2</c:v>
                </c:pt>
                <c:pt idx="1905">
                  <c:v>3.2239999999999998E-2</c:v>
                </c:pt>
                <c:pt idx="1906">
                  <c:v>2.7539999999999999E-2</c:v>
                </c:pt>
                <c:pt idx="1907">
                  <c:v>2.9409999999999999E-2</c:v>
                </c:pt>
                <c:pt idx="1908">
                  <c:v>2.827E-2</c:v>
                </c:pt>
                <c:pt idx="1909">
                  <c:v>2.9520000000000001E-2</c:v>
                </c:pt>
                <c:pt idx="1910">
                  <c:v>3.0620000000000001E-2</c:v>
                </c:pt>
                <c:pt idx="1911">
                  <c:v>2.9760000000000002E-2</c:v>
                </c:pt>
                <c:pt idx="1912">
                  <c:v>3.1060000000000001E-2</c:v>
                </c:pt>
                <c:pt idx="1913">
                  <c:v>2.9440000000000001E-2</c:v>
                </c:pt>
                <c:pt idx="1914">
                  <c:v>3.1969999999999998E-2</c:v>
                </c:pt>
                <c:pt idx="1915">
                  <c:v>3.2030000000000003E-2</c:v>
                </c:pt>
                <c:pt idx="1916">
                  <c:v>3.049E-2</c:v>
                </c:pt>
                <c:pt idx="1917">
                  <c:v>2.9669999999999998E-2</c:v>
                </c:pt>
                <c:pt idx="1918">
                  <c:v>3.2530000000000003E-2</c:v>
                </c:pt>
                <c:pt idx="1919">
                  <c:v>3.3459999999999997E-2</c:v>
                </c:pt>
                <c:pt idx="1920">
                  <c:v>4.3540000000000002E-2</c:v>
                </c:pt>
                <c:pt idx="1921">
                  <c:v>3.7130000000000003E-2</c:v>
                </c:pt>
                <c:pt idx="1922">
                  <c:v>3.3169999999999998E-2</c:v>
                </c:pt>
                <c:pt idx="1923">
                  <c:v>3.9289999999999999E-2</c:v>
                </c:pt>
                <c:pt idx="1924">
                  <c:v>3.7130000000000003E-2</c:v>
                </c:pt>
                <c:pt idx="1925">
                  <c:v>3.3649999999999999E-2</c:v>
                </c:pt>
                <c:pt idx="1926">
                  <c:v>3.5020000000000003E-2</c:v>
                </c:pt>
                <c:pt idx="1927">
                  <c:v>3.56E-2</c:v>
                </c:pt>
                <c:pt idx="1928">
                  <c:v>3.2599999999999997E-2</c:v>
                </c:pt>
                <c:pt idx="1929">
                  <c:v>2.836E-2</c:v>
                </c:pt>
                <c:pt idx="1930">
                  <c:v>3.2099999999999997E-2</c:v>
                </c:pt>
                <c:pt idx="1931">
                  <c:v>3.7479999999999999E-2</c:v>
                </c:pt>
                <c:pt idx="1932">
                  <c:v>3.6150000000000002E-2</c:v>
                </c:pt>
                <c:pt idx="1933">
                  <c:v>3.1119999999999998E-2</c:v>
                </c:pt>
                <c:pt idx="1934">
                  <c:v>2.826E-2</c:v>
                </c:pt>
                <c:pt idx="1935">
                  <c:v>2.8920000000000001E-2</c:v>
                </c:pt>
                <c:pt idx="1936">
                  <c:v>3.04E-2</c:v>
                </c:pt>
                <c:pt idx="1937">
                  <c:v>2.826E-2</c:v>
                </c:pt>
                <c:pt idx="1938">
                  <c:v>2.3740000000000001E-2</c:v>
                </c:pt>
                <c:pt idx="1939">
                  <c:v>2.4719999999999999E-2</c:v>
                </c:pt>
                <c:pt idx="1940">
                  <c:v>2.4670000000000001E-2</c:v>
                </c:pt>
                <c:pt idx="1941">
                  <c:v>2.4629999999999999E-2</c:v>
                </c:pt>
                <c:pt idx="1942">
                  <c:v>2.334E-2</c:v>
                </c:pt>
                <c:pt idx="1943">
                  <c:v>2.443E-2</c:v>
                </c:pt>
                <c:pt idx="1944">
                  <c:v>2.3599999999999999E-2</c:v>
                </c:pt>
                <c:pt idx="1945">
                  <c:v>2.4049999999999998E-2</c:v>
                </c:pt>
                <c:pt idx="1946">
                  <c:v>2.384E-2</c:v>
                </c:pt>
                <c:pt idx="1947">
                  <c:v>2.7060000000000001E-2</c:v>
                </c:pt>
                <c:pt idx="1948">
                  <c:v>2.1749999999999999E-2</c:v>
                </c:pt>
                <c:pt idx="1949">
                  <c:v>2.435E-2</c:v>
                </c:pt>
                <c:pt idx="1950">
                  <c:v>2.5430000000000001E-2</c:v>
                </c:pt>
                <c:pt idx="1951">
                  <c:v>2.5850000000000001E-2</c:v>
                </c:pt>
                <c:pt idx="1952">
                  <c:v>2.614E-2</c:v>
                </c:pt>
                <c:pt idx="1953">
                  <c:v>2.6419999999999999E-2</c:v>
                </c:pt>
                <c:pt idx="1954">
                  <c:v>2.6550000000000001E-2</c:v>
                </c:pt>
                <c:pt idx="1955">
                  <c:v>2.5340000000000001E-2</c:v>
                </c:pt>
                <c:pt idx="1956">
                  <c:v>2.6079999999999999E-2</c:v>
                </c:pt>
                <c:pt idx="1957">
                  <c:v>2.401E-2</c:v>
                </c:pt>
                <c:pt idx="1958">
                  <c:v>2.5600000000000001E-2</c:v>
                </c:pt>
                <c:pt idx="1959">
                  <c:v>2.5489999999999999E-2</c:v>
                </c:pt>
                <c:pt idx="1960">
                  <c:v>2.3130000000000001E-2</c:v>
                </c:pt>
                <c:pt idx="1961">
                  <c:v>2.4150000000000001E-2</c:v>
                </c:pt>
                <c:pt idx="1962">
                  <c:v>2.3290000000000002E-2</c:v>
                </c:pt>
                <c:pt idx="1963">
                  <c:v>2.631E-2</c:v>
                </c:pt>
                <c:pt idx="1964">
                  <c:v>2.1559999999999999E-2</c:v>
                </c:pt>
                <c:pt idx="1965">
                  <c:v>2.2689999999999998E-2</c:v>
                </c:pt>
                <c:pt idx="1966">
                  <c:v>2.1839999999999998E-2</c:v>
                </c:pt>
                <c:pt idx="1967">
                  <c:v>2.4840000000000001E-2</c:v>
                </c:pt>
                <c:pt idx="1968">
                  <c:v>2.7140000000000001E-2</c:v>
                </c:pt>
                <c:pt idx="1969">
                  <c:v>2.385E-2</c:v>
                </c:pt>
                <c:pt idx="1970">
                  <c:v>2.036E-2</c:v>
                </c:pt>
                <c:pt idx="1971">
                  <c:v>2.0590000000000001E-2</c:v>
                </c:pt>
                <c:pt idx="1972">
                  <c:v>2.121E-2</c:v>
                </c:pt>
                <c:pt idx="1973">
                  <c:v>2.0400000000000001E-2</c:v>
                </c:pt>
                <c:pt idx="1974">
                  <c:v>2.095E-2</c:v>
                </c:pt>
                <c:pt idx="1975">
                  <c:v>1.728E-2</c:v>
                </c:pt>
                <c:pt idx="1976">
                  <c:v>1.6449999999999999E-2</c:v>
                </c:pt>
                <c:pt idx="1977">
                  <c:v>1.499E-2</c:v>
                </c:pt>
                <c:pt idx="1978">
                  <c:v>1.592E-2</c:v>
                </c:pt>
                <c:pt idx="1979">
                  <c:v>1.9429999999999999E-2</c:v>
                </c:pt>
                <c:pt idx="1980">
                  <c:v>1.6580000000000001E-2</c:v>
                </c:pt>
                <c:pt idx="1981">
                  <c:v>1.626E-2</c:v>
                </c:pt>
                <c:pt idx="1982">
                  <c:v>1.465E-2</c:v>
                </c:pt>
                <c:pt idx="1983">
                  <c:v>1.3650000000000001E-2</c:v>
                </c:pt>
                <c:pt idx="1984">
                  <c:v>1.485E-2</c:v>
                </c:pt>
                <c:pt idx="1985">
                  <c:v>1.529E-2</c:v>
                </c:pt>
                <c:pt idx="1986">
                  <c:v>1.4540000000000001E-2</c:v>
                </c:pt>
                <c:pt idx="1987">
                  <c:v>1.4880000000000001E-2</c:v>
                </c:pt>
                <c:pt idx="1988">
                  <c:v>1.554E-2</c:v>
                </c:pt>
                <c:pt idx="1989">
                  <c:v>1.43E-2</c:v>
                </c:pt>
                <c:pt idx="1990">
                  <c:v>1.4420000000000001E-2</c:v>
                </c:pt>
                <c:pt idx="1991">
                  <c:v>1.3050000000000001E-2</c:v>
                </c:pt>
                <c:pt idx="1992">
                  <c:v>1.363E-2</c:v>
                </c:pt>
                <c:pt idx="1993">
                  <c:v>1.3729999999999999E-2</c:v>
                </c:pt>
                <c:pt idx="1994">
                  <c:v>1.661E-2</c:v>
                </c:pt>
                <c:pt idx="1995">
                  <c:v>1.2930000000000001E-2</c:v>
                </c:pt>
                <c:pt idx="1996">
                  <c:v>1.316E-2</c:v>
                </c:pt>
                <c:pt idx="1997">
                  <c:v>1.213E-2</c:v>
                </c:pt>
                <c:pt idx="1998">
                  <c:v>1.0829999999999999E-2</c:v>
                </c:pt>
                <c:pt idx="1999">
                  <c:v>1.085E-2</c:v>
                </c:pt>
                <c:pt idx="2000">
                  <c:v>1.091E-2</c:v>
                </c:pt>
                <c:pt idx="2001">
                  <c:v>1.074E-2</c:v>
                </c:pt>
                <c:pt idx="2002">
                  <c:v>1.0319999999999999E-2</c:v>
                </c:pt>
                <c:pt idx="2003">
                  <c:v>1.1270000000000001E-2</c:v>
                </c:pt>
                <c:pt idx="2004">
                  <c:v>1.018E-2</c:v>
                </c:pt>
                <c:pt idx="2005">
                  <c:v>1.175E-2</c:v>
                </c:pt>
                <c:pt idx="2006">
                  <c:v>1.269E-2</c:v>
                </c:pt>
                <c:pt idx="2007">
                  <c:v>1.4760000000000001E-2</c:v>
                </c:pt>
                <c:pt idx="2008">
                  <c:v>1.388E-2</c:v>
                </c:pt>
                <c:pt idx="2009">
                  <c:v>1.175E-2</c:v>
                </c:pt>
                <c:pt idx="2010">
                  <c:v>1.2319999999999999E-2</c:v>
                </c:pt>
                <c:pt idx="2011">
                  <c:v>1.0619999999999999E-2</c:v>
                </c:pt>
                <c:pt idx="2012">
                  <c:v>1.474E-2</c:v>
                </c:pt>
                <c:pt idx="2013">
                  <c:v>1.034E-2</c:v>
                </c:pt>
                <c:pt idx="2014">
                  <c:v>1.021E-2</c:v>
                </c:pt>
                <c:pt idx="2015">
                  <c:v>1.222E-2</c:v>
                </c:pt>
                <c:pt idx="2016">
                  <c:v>1.231E-2</c:v>
                </c:pt>
                <c:pt idx="2017">
                  <c:v>1.2279999999999999E-2</c:v>
                </c:pt>
                <c:pt idx="2018">
                  <c:v>1.0059999999999999E-2</c:v>
                </c:pt>
                <c:pt idx="2019">
                  <c:v>1.0059999999999999E-2</c:v>
                </c:pt>
                <c:pt idx="2020">
                  <c:v>1.0489999999999999E-2</c:v>
                </c:pt>
                <c:pt idx="2021">
                  <c:v>1.068E-2</c:v>
                </c:pt>
                <c:pt idx="2022">
                  <c:v>8.6099999999999996E-3</c:v>
                </c:pt>
                <c:pt idx="2023">
                  <c:v>1.0330000000000001E-2</c:v>
                </c:pt>
                <c:pt idx="2024">
                  <c:v>8.3499999999999998E-3</c:v>
                </c:pt>
                <c:pt idx="2025">
                  <c:v>7.9399999999999991E-3</c:v>
                </c:pt>
                <c:pt idx="2026">
                  <c:v>8.7299999999999999E-3</c:v>
                </c:pt>
                <c:pt idx="2027">
                  <c:v>7.7600000000000004E-3</c:v>
                </c:pt>
                <c:pt idx="2028">
                  <c:v>7.6800000000000002E-3</c:v>
                </c:pt>
                <c:pt idx="2029">
                  <c:v>7.6600000000000001E-3</c:v>
                </c:pt>
                <c:pt idx="2030">
                  <c:v>7.8399999999999997E-3</c:v>
                </c:pt>
                <c:pt idx="2031">
                  <c:v>8.3400000000000002E-3</c:v>
                </c:pt>
                <c:pt idx="2032">
                  <c:v>7.2899999999999996E-3</c:v>
                </c:pt>
                <c:pt idx="2033">
                  <c:v>7.9000000000000008E-3</c:v>
                </c:pt>
                <c:pt idx="2034">
                  <c:v>8.3300000000000006E-3</c:v>
                </c:pt>
                <c:pt idx="2035">
                  <c:v>8.5699999999999995E-3</c:v>
                </c:pt>
                <c:pt idx="2036">
                  <c:v>8.9499999999999996E-3</c:v>
                </c:pt>
                <c:pt idx="2037">
                  <c:v>8.2699999999999996E-3</c:v>
                </c:pt>
                <c:pt idx="2038">
                  <c:v>8.1200000000000005E-3</c:v>
                </c:pt>
                <c:pt idx="2039">
                  <c:v>7.9500000000000005E-3</c:v>
                </c:pt>
                <c:pt idx="2040">
                  <c:v>8.0300000000000007E-3</c:v>
                </c:pt>
                <c:pt idx="2041">
                  <c:v>9.6100000000000005E-3</c:v>
                </c:pt>
                <c:pt idx="2042">
                  <c:v>7.3899999999999999E-3</c:v>
                </c:pt>
                <c:pt idx="2043">
                  <c:v>6.62E-3</c:v>
                </c:pt>
                <c:pt idx="2044">
                  <c:v>6.4599999999999996E-3</c:v>
                </c:pt>
                <c:pt idx="2045">
                  <c:v>6.9100000000000003E-3</c:v>
                </c:pt>
                <c:pt idx="2046">
                  <c:v>9.6100000000000005E-3</c:v>
                </c:pt>
                <c:pt idx="2047">
                  <c:v>9.0799999999999995E-3</c:v>
                </c:pt>
                <c:pt idx="2048">
                  <c:v>7.7499999999999999E-3</c:v>
                </c:pt>
                <c:pt idx="2049">
                  <c:v>8.5900000000000004E-3</c:v>
                </c:pt>
                <c:pt idx="2050">
                  <c:v>8.1499999999999993E-3</c:v>
                </c:pt>
                <c:pt idx="2051">
                  <c:v>8.2699999999999996E-3</c:v>
                </c:pt>
                <c:pt idx="2052">
                  <c:v>9.1900000000000003E-3</c:v>
                </c:pt>
                <c:pt idx="2053">
                  <c:v>8.6199999999999992E-3</c:v>
                </c:pt>
                <c:pt idx="2054">
                  <c:v>9.7400000000000004E-3</c:v>
                </c:pt>
                <c:pt idx="2055">
                  <c:v>1.0789999999999999E-2</c:v>
                </c:pt>
                <c:pt idx="2056">
                  <c:v>1.1650000000000001E-2</c:v>
                </c:pt>
                <c:pt idx="2057">
                  <c:v>1.038E-2</c:v>
                </c:pt>
                <c:pt idx="2058">
                  <c:v>9.7300000000000008E-3</c:v>
                </c:pt>
                <c:pt idx="2059">
                  <c:v>9.4699999999999993E-3</c:v>
                </c:pt>
                <c:pt idx="2060">
                  <c:v>9.7599999999999996E-3</c:v>
                </c:pt>
                <c:pt idx="2061">
                  <c:v>7.7000000000000002E-3</c:v>
                </c:pt>
                <c:pt idx="2062">
                  <c:v>9.6399999999999993E-3</c:v>
                </c:pt>
                <c:pt idx="2063">
                  <c:v>8.6199999999999992E-3</c:v>
                </c:pt>
                <c:pt idx="2064">
                  <c:v>8.9200000000000008E-3</c:v>
                </c:pt>
                <c:pt idx="2065">
                  <c:v>8.1300000000000001E-3</c:v>
                </c:pt>
                <c:pt idx="2066">
                  <c:v>8.6800000000000002E-3</c:v>
                </c:pt>
                <c:pt idx="2067">
                  <c:v>8.8400000000000006E-3</c:v>
                </c:pt>
                <c:pt idx="2068">
                  <c:v>9.2700000000000005E-3</c:v>
                </c:pt>
                <c:pt idx="2069">
                  <c:v>8.6300000000000005E-3</c:v>
                </c:pt>
                <c:pt idx="2070">
                  <c:v>8.5199999999999998E-3</c:v>
                </c:pt>
                <c:pt idx="2071">
                  <c:v>7.8200000000000006E-3</c:v>
                </c:pt>
                <c:pt idx="2072">
                  <c:v>8.7600000000000004E-3</c:v>
                </c:pt>
                <c:pt idx="2073">
                  <c:v>9.4299999999999991E-3</c:v>
                </c:pt>
                <c:pt idx="2074">
                  <c:v>9.92E-3</c:v>
                </c:pt>
                <c:pt idx="2075">
                  <c:v>8.6499999999999997E-3</c:v>
                </c:pt>
                <c:pt idx="2076">
                  <c:v>8.9200000000000008E-3</c:v>
                </c:pt>
                <c:pt idx="2077">
                  <c:v>8.9999999999999993E-3</c:v>
                </c:pt>
                <c:pt idx="2078">
                  <c:v>1.095E-2</c:v>
                </c:pt>
                <c:pt idx="2079">
                  <c:v>9.4800000000000006E-3</c:v>
                </c:pt>
                <c:pt idx="2080">
                  <c:v>9.0600000000000003E-3</c:v>
                </c:pt>
                <c:pt idx="2081">
                  <c:v>8.77E-3</c:v>
                </c:pt>
                <c:pt idx="2082">
                  <c:v>9.4199999999999996E-3</c:v>
                </c:pt>
                <c:pt idx="2083">
                  <c:v>9.1900000000000003E-3</c:v>
                </c:pt>
                <c:pt idx="2084">
                  <c:v>8.8800000000000007E-3</c:v>
                </c:pt>
                <c:pt idx="2085">
                  <c:v>8.94E-3</c:v>
                </c:pt>
                <c:pt idx="2086">
                  <c:v>8.5500000000000003E-3</c:v>
                </c:pt>
                <c:pt idx="2087">
                  <c:v>8.4799999999999997E-3</c:v>
                </c:pt>
                <c:pt idx="2088">
                  <c:v>8.5400000000000007E-3</c:v>
                </c:pt>
                <c:pt idx="2089">
                  <c:v>9.0799999999999995E-3</c:v>
                </c:pt>
                <c:pt idx="2090">
                  <c:v>8.1300000000000001E-3</c:v>
                </c:pt>
                <c:pt idx="2091">
                  <c:v>8.2799999999999992E-3</c:v>
                </c:pt>
                <c:pt idx="2092">
                  <c:v>8.1300000000000001E-3</c:v>
                </c:pt>
                <c:pt idx="2093">
                  <c:v>8.1300000000000001E-3</c:v>
                </c:pt>
                <c:pt idx="2094">
                  <c:v>8.77E-3</c:v>
                </c:pt>
                <c:pt idx="2095">
                  <c:v>7.4999999999999997E-3</c:v>
                </c:pt>
                <c:pt idx="2096">
                  <c:v>7.9799999999999992E-3</c:v>
                </c:pt>
                <c:pt idx="2097">
                  <c:v>8.3800000000000003E-3</c:v>
                </c:pt>
                <c:pt idx="2098">
                  <c:v>7.6800000000000002E-3</c:v>
                </c:pt>
                <c:pt idx="2099">
                  <c:v>7.7000000000000002E-3</c:v>
                </c:pt>
                <c:pt idx="2100">
                  <c:v>7.8499999999999993E-3</c:v>
                </c:pt>
                <c:pt idx="2101">
                  <c:v>7.43E-3</c:v>
                </c:pt>
                <c:pt idx="2102">
                  <c:v>8.2100000000000003E-3</c:v>
                </c:pt>
                <c:pt idx="2103">
                  <c:v>7.7299999999999999E-3</c:v>
                </c:pt>
                <c:pt idx="2104">
                  <c:v>7.5700000000000003E-3</c:v>
                </c:pt>
                <c:pt idx="2105">
                  <c:v>7.3899999999999999E-3</c:v>
                </c:pt>
                <c:pt idx="2106">
                  <c:v>7.3499999999999998E-3</c:v>
                </c:pt>
                <c:pt idx="2107">
                  <c:v>7.9000000000000008E-3</c:v>
                </c:pt>
                <c:pt idx="2108">
                  <c:v>9.0200000000000002E-3</c:v>
                </c:pt>
                <c:pt idx="2109">
                  <c:v>8.4799999999999997E-3</c:v>
                </c:pt>
                <c:pt idx="2110">
                  <c:v>9.1999999999999998E-3</c:v>
                </c:pt>
                <c:pt idx="2111">
                  <c:v>9.1500000000000001E-3</c:v>
                </c:pt>
                <c:pt idx="2112">
                  <c:v>8.5500000000000003E-3</c:v>
                </c:pt>
                <c:pt idx="2113">
                  <c:v>7.8799999999999999E-3</c:v>
                </c:pt>
                <c:pt idx="2114">
                  <c:v>7.7099999999999998E-3</c:v>
                </c:pt>
                <c:pt idx="2115">
                  <c:v>8.4600000000000005E-3</c:v>
                </c:pt>
                <c:pt idx="2116">
                  <c:v>9.1400000000000006E-3</c:v>
                </c:pt>
                <c:pt idx="2117">
                  <c:v>8.5100000000000002E-3</c:v>
                </c:pt>
                <c:pt idx="2118">
                  <c:v>8.4600000000000005E-3</c:v>
                </c:pt>
                <c:pt idx="2119">
                  <c:v>1.18E-2</c:v>
                </c:pt>
                <c:pt idx="2120">
                  <c:v>9.9500000000000005E-3</c:v>
                </c:pt>
                <c:pt idx="2121">
                  <c:v>1.031E-2</c:v>
                </c:pt>
                <c:pt idx="2122">
                  <c:v>1.027E-2</c:v>
                </c:pt>
                <c:pt idx="2123">
                  <c:v>9.8200000000000006E-3</c:v>
                </c:pt>
                <c:pt idx="2124">
                  <c:v>1.0200000000000001E-2</c:v>
                </c:pt>
                <c:pt idx="2125">
                  <c:v>1.076E-2</c:v>
                </c:pt>
                <c:pt idx="2126">
                  <c:v>9.9299999999999996E-3</c:v>
                </c:pt>
                <c:pt idx="2127">
                  <c:v>8.8999999999999999E-3</c:v>
                </c:pt>
                <c:pt idx="2128">
                  <c:v>9.6200000000000001E-3</c:v>
                </c:pt>
                <c:pt idx="2129">
                  <c:v>9.3399999999999993E-3</c:v>
                </c:pt>
                <c:pt idx="2130">
                  <c:v>1.099E-2</c:v>
                </c:pt>
                <c:pt idx="2131">
                  <c:v>9.1299999999999992E-3</c:v>
                </c:pt>
                <c:pt idx="2132">
                  <c:v>9.5300000000000003E-3</c:v>
                </c:pt>
                <c:pt idx="2133">
                  <c:v>9.4699999999999993E-3</c:v>
                </c:pt>
                <c:pt idx="2134">
                  <c:v>1.0540000000000001E-2</c:v>
                </c:pt>
                <c:pt idx="2135">
                  <c:v>1.2370000000000001E-2</c:v>
                </c:pt>
                <c:pt idx="2136">
                  <c:v>1.2670000000000001E-2</c:v>
                </c:pt>
                <c:pt idx="2137">
                  <c:v>1.257E-2</c:v>
                </c:pt>
                <c:pt idx="2138">
                  <c:v>1.315E-2</c:v>
                </c:pt>
                <c:pt idx="2139">
                  <c:v>1.3520000000000001E-2</c:v>
                </c:pt>
                <c:pt idx="2140">
                  <c:v>1.303E-2</c:v>
                </c:pt>
                <c:pt idx="2141">
                  <c:v>1.3469999999999999E-2</c:v>
                </c:pt>
                <c:pt idx="2142">
                  <c:v>1.172E-2</c:v>
                </c:pt>
                <c:pt idx="2143">
                  <c:v>1.183E-2</c:v>
                </c:pt>
                <c:pt idx="2144">
                  <c:v>1.4250000000000001E-2</c:v>
                </c:pt>
                <c:pt idx="2145">
                  <c:v>9.6200000000000001E-3</c:v>
                </c:pt>
                <c:pt idx="2146">
                  <c:v>8.7200000000000003E-3</c:v>
                </c:pt>
                <c:pt idx="2147">
                  <c:v>7.9699999999999997E-3</c:v>
                </c:pt>
                <c:pt idx="2148">
                  <c:v>7.6E-3</c:v>
                </c:pt>
                <c:pt idx="2149">
                  <c:v>6.7099999999999998E-3</c:v>
                </c:pt>
                <c:pt idx="2150">
                  <c:v>6.96E-3</c:v>
                </c:pt>
                <c:pt idx="2151">
                  <c:v>7.2100000000000003E-3</c:v>
                </c:pt>
                <c:pt idx="2152">
                  <c:v>6.45E-3</c:v>
                </c:pt>
                <c:pt idx="2153">
                  <c:v>6.7200000000000003E-3</c:v>
                </c:pt>
                <c:pt idx="2154">
                  <c:v>7.1999999999999998E-3</c:v>
                </c:pt>
                <c:pt idx="2155">
                  <c:v>7.3800000000000003E-3</c:v>
                </c:pt>
                <c:pt idx="2156">
                  <c:v>7.1900000000000002E-3</c:v>
                </c:pt>
                <c:pt idx="2157">
                  <c:v>7.8799999999999999E-3</c:v>
                </c:pt>
                <c:pt idx="2158">
                  <c:v>7.3099999999999997E-3</c:v>
                </c:pt>
                <c:pt idx="2159">
                  <c:v>7.2300000000000003E-3</c:v>
                </c:pt>
                <c:pt idx="2160">
                  <c:v>7.8499999999999993E-3</c:v>
                </c:pt>
                <c:pt idx="2161">
                  <c:v>7.6600000000000001E-3</c:v>
                </c:pt>
                <c:pt idx="2162">
                  <c:v>8.7899999999999992E-3</c:v>
                </c:pt>
                <c:pt idx="2163">
                  <c:v>8.8500000000000002E-3</c:v>
                </c:pt>
                <c:pt idx="2164">
                  <c:v>7.7299999999999999E-3</c:v>
                </c:pt>
                <c:pt idx="2165">
                  <c:v>8.3099999999999997E-3</c:v>
                </c:pt>
                <c:pt idx="2166">
                  <c:v>7.4599999999999996E-3</c:v>
                </c:pt>
                <c:pt idx="2167">
                  <c:v>7.5599999999999999E-3</c:v>
                </c:pt>
                <c:pt idx="2168">
                  <c:v>6.28E-3</c:v>
                </c:pt>
                <c:pt idx="2169">
                  <c:v>7.3899999999999999E-3</c:v>
                </c:pt>
                <c:pt idx="2170">
                  <c:v>7.2100000000000003E-3</c:v>
                </c:pt>
                <c:pt idx="2171">
                  <c:v>6.8599999999999998E-3</c:v>
                </c:pt>
                <c:pt idx="2172">
                  <c:v>7.0800000000000004E-3</c:v>
                </c:pt>
                <c:pt idx="2173">
                  <c:v>7.26E-3</c:v>
                </c:pt>
                <c:pt idx="2174">
                  <c:v>7.11E-3</c:v>
                </c:pt>
                <c:pt idx="2175">
                  <c:v>6.9699999999999996E-3</c:v>
                </c:pt>
                <c:pt idx="2176">
                  <c:v>6.8199999999999997E-3</c:v>
                </c:pt>
                <c:pt idx="2177">
                  <c:v>6.11E-3</c:v>
                </c:pt>
                <c:pt idx="2178">
                  <c:v>6.45E-3</c:v>
                </c:pt>
                <c:pt idx="2179">
                  <c:v>6.3699999999999998E-3</c:v>
                </c:pt>
                <c:pt idx="2180">
                  <c:v>6.2199999999999998E-3</c:v>
                </c:pt>
                <c:pt idx="2181">
                  <c:v>6.2100000000000002E-3</c:v>
                </c:pt>
                <c:pt idx="2182">
                  <c:v>6.0899999999999999E-3</c:v>
                </c:pt>
                <c:pt idx="2183">
                  <c:v>6.3E-3</c:v>
                </c:pt>
                <c:pt idx="2184">
                  <c:v>5.0800000000000003E-3</c:v>
                </c:pt>
                <c:pt idx="2185">
                  <c:v>5.2399999999999999E-3</c:v>
                </c:pt>
                <c:pt idx="2186">
                  <c:v>4.9199999999999999E-3</c:v>
                </c:pt>
                <c:pt idx="2187">
                  <c:v>4.2100000000000002E-3</c:v>
                </c:pt>
                <c:pt idx="2188">
                  <c:v>5.11E-3</c:v>
                </c:pt>
                <c:pt idx="2189">
                  <c:v>5.6600000000000001E-3</c:v>
                </c:pt>
                <c:pt idx="2190">
                  <c:v>5.0000000000000001E-3</c:v>
                </c:pt>
                <c:pt idx="2191">
                  <c:v>5.3299999999999997E-3</c:v>
                </c:pt>
                <c:pt idx="2192">
                  <c:v>5.13E-3</c:v>
                </c:pt>
                <c:pt idx="2193">
                  <c:v>5.8199999999999997E-3</c:v>
                </c:pt>
                <c:pt idx="2194">
                  <c:v>5.47E-3</c:v>
                </c:pt>
                <c:pt idx="2195">
                  <c:v>5.4299999999999999E-3</c:v>
                </c:pt>
                <c:pt idx="2196">
                  <c:v>5.0600000000000003E-3</c:v>
                </c:pt>
                <c:pt idx="2197">
                  <c:v>5.0699999999999999E-3</c:v>
                </c:pt>
                <c:pt idx="2198">
                  <c:v>4.9199999999999999E-3</c:v>
                </c:pt>
                <c:pt idx="2199">
                  <c:v>5.3400000000000001E-3</c:v>
                </c:pt>
                <c:pt idx="2200">
                  <c:v>5.45E-3</c:v>
                </c:pt>
                <c:pt idx="2201">
                  <c:v>5.28E-3</c:v>
                </c:pt>
                <c:pt idx="2202">
                  <c:v>4.9300000000000004E-3</c:v>
                </c:pt>
                <c:pt idx="2203">
                  <c:v>5.1999999999999998E-3</c:v>
                </c:pt>
                <c:pt idx="2204">
                  <c:v>5.1999999999999998E-3</c:v>
                </c:pt>
                <c:pt idx="2205">
                  <c:v>5.7800000000000004E-3</c:v>
                </c:pt>
                <c:pt idx="2206">
                  <c:v>5.0499999999999998E-3</c:v>
                </c:pt>
                <c:pt idx="2207">
                  <c:v>5.0299999999999997E-3</c:v>
                </c:pt>
                <c:pt idx="2208">
                  <c:v>5.2900000000000004E-3</c:v>
                </c:pt>
                <c:pt idx="2209">
                  <c:v>5.1799999999999997E-3</c:v>
                </c:pt>
                <c:pt idx="2210">
                  <c:v>5.0800000000000003E-3</c:v>
                </c:pt>
                <c:pt idx="2211">
                  <c:v>3.9500000000000004E-3</c:v>
                </c:pt>
                <c:pt idx="2212">
                  <c:v>4.6699999999999997E-3</c:v>
                </c:pt>
                <c:pt idx="2213">
                  <c:v>4.7699999999999999E-3</c:v>
                </c:pt>
                <c:pt idx="2214">
                  <c:v>4.8900000000000002E-3</c:v>
                </c:pt>
                <c:pt idx="2215">
                  <c:v>4.6800000000000001E-3</c:v>
                </c:pt>
                <c:pt idx="2216">
                  <c:v>4.5900000000000003E-3</c:v>
                </c:pt>
                <c:pt idx="2217">
                  <c:v>4.7400000000000003E-3</c:v>
                </c:pt>
                <c:pt idx="2218">
                  <c:v>4.7699999999999999E-3</c:v>
                </c:pt>
                <c:pt idx="2219">
                  <c:v>4.9300000000000004E-3</c:v>
                </c:pt>
                <c:pt idx="2220">
                  <c:v>3.7399999999999998E-3</c:v>
                </c:pt>
                <c:pt idx="2221">
                  <c:v>4.8300000000000001E-3</c:v>
                </c:pt>
                <c:pt idx="2222">
                  <c:v>4.6499999999999996E-3</c:v>
                </c:pt>
                <c:pt idx="2223">
                  <c:v>5.0099999999999997E-3</c:v>
                </c:pt>
                <c:pt idx="2224">
                  <c:v>5.0099999999999997E-3</c:v>
                </c:pt>
                <c:pt idx="2225">
                  <c:v>4.45E-3</c:v>
                </c:pt>
                <c:pt idx="2226">
                  <c:v>5.0600000000000003E-3</c:v>
                </c:pt>
                <c:pt idx="2227">
                  <c:v>4.8999999999999998E-3</c:v>
                </c:pt>
                <c:pt idx="2228">
                  <c:v>4.7699999999999999E-3</c:v>
                </c:pt>
                <c:pt idx="2229">
                  <c:v>4.4600000000000004E-3</c:v>
                </c:pt>
                <c:pt idx="2230">
                  <c:v>4.1700000000000001E-3</c:v>
                </c:pt>
                <c:pt idx="2231">
                  <c:v>4.13E-3</c:v>
                </c:pt>
                <c:pt idx="2232">
                  <c:v>3.9100000000000003E-3</c:v>
                </c:pt>
                <c:pt idx="2233">
                  <c:v>4.2100000000000002E-3</c:v>
                </c:pt>
                <c:pt idx="2234">
                  <c:v>4.3600000000000002E-3</c:v>
                </c:pt>
                <c:pt idx="2235">
                  <c:v>4.62E-3</c:v>
                </c:pt>
                <c:pt idx="2236">
                  <c:v>3.6600000000000001E-3</c:v>
                </c:pt>
                <c:pt idx="2237">
                  <c:v>3.4499999999999999E-3</c:v>
                </c:pt>
                <c:pt idx="2238">
                  <c:v>4.2700000000000004E-3</c:v>
                </c:pt>
                <c:pt idx="2239">
                  <c:v>4.45E-3</c:v>
                </c:pt>
                <c:pt idx="2240">
                  <c:v>4.3499999999999997E-3</c:v>
                </c:pt>
                <c:pt idx="2241">
                  <c:v>4.4900000000000001E-3</c:v>
                </c:pt>
                <c:pt idx="2242">
                  <c:v>4.0400000000000002E-3</c:v>
                </c:pt>
                <c:pt idx="2243">
                  <c:v>4.0200000000000001E-3</c:v>
                </c:pt>
                <c:pt idx="2244">
                  <c:v>4.2500000000000003E-3</c:v>
                </c:pt>
                <c:pt idx="2245">
                  <c:v>4.1599999999999996E-3</c:v>
                </c:pt>
                <c:pt idx="2246">
                  <c:v>4.0499999999999998E-3</c:v>
                </c:pt>
                <c:pt idx="2247">
                  <c:v>3.63E-3</c:v>
                </c:pt>
                <c:pt idx="2248">
                  <c:v>3.2499999999999999E-3</c:v>
                </c:pt>
                <c:pt idx="2249">
                  <c:v>3.3E-3</c:v>
                </c:pt>
                <c:pt idx="2250">
                  <c:v>3.6099999999999999E-3</c:v>
                </c:pt>
                <c:pt idx="2251">
                  <c:v>3.7499999999999999E-3</c:v>
                </c:pt>
                <c:pt idx="2252">
                  <c:v>3.7299999999999998E-3</c:v>
                </c:pt>
                <c:pt idx="2253">
                  <c:v>4.0299999999999997E-3</c:v>
                </c:pt>
                <c:pt idx="2254">
                  <c:v>3.6800000000000001E-3</c:v>
                </c:pt>
                <c:pt idx="2255">
                  <c:v>4.0400000000000002E-3</c:v>
                </c:pt>
                <c:pt idx="2256">
                  <c:v>3.0899999999999999E-3</c:v>
                </c:pt>
                <c:pt idx="2257">
                  <c:v>3.5599999999999998E-3</c:v>
                </c:pt>
                <c:pt idx="2258">
                  <c:v>3.9100000000000003E-3</c:v>
                </c:pt>
                <c:pt idx="2259">
                  <c:v>4.1900000000000001E-3</c:v>
                </c:pt>
                <c:pt idx="2260">
                  <c:v>4.1000000000000003E-3</c:v>
                </c:pt>
                <c:pt idx="2261">
                  <c:v>3.7499999999999999E-3</c:v>
                </c:pt>
                <c:pt idx="2262">
                  <c:v>3.8999999999999998E-3</c:v>
                </c:pt>
                <c:pt idx="2263">
                  <c:v>4.3600000000000002E-3</c:v>
                </c:pt>
                <c:pt idx="2264">
                  <c:v>4.2300000000000003E-3</c:v>
                </c:pt>
                <c:pt idx="2265">
                  <c:v>4.2399999999999998E-3</c:v>
                </c:pt>
                <c:pt idx="2266">
                  <c:v>4.0800000000000003E-3</c:v>
                </c:pt>
                <c:pt idx="2267">
                  <c:v>4.3600000000000002E-3</c:v>
                </c:pt>
                <c:pt idx="2268">
                  <c:v>4.3800000000000002E-3</c:v>
                </c:pt>
                <c:pt idx="2269">
                  <c:v>4.2700000000000004E-3</c:v>
                </c:pt>
                <c:pt idx="2270">
                  <c:v>3.8300000000000001E-3</c:v>
                </c:pt>
                <c:pt idx="2271">
                  <c:v>3.7499999999999999E-3</c:v>
                </c:pt>
                <c:pt idx="2272">
                  <c:v>3.82E-3</c:v>
                </c:pt>
                <c:pt idx="2273">
                  <c:v>3.9100000000000003E-3</c:v>
                </c:pt>
                <c:pt idx="2274">
                  <c:v>4.0499999999999998E-3</c:v>
                </c:pt>
                <c:pt idx="2275">
                  <c:v>3.9399999999999999E-3</c:v>
                </c:pt>
                <c:pt idx="2276">
                  <c:v>3.81E-3</c:v>
                </c:pt>
                <c:pt idx="2277">
                  <c:v>3.8800000000000002E-3</c:v>
                </c:pt>
                <c:pt idx="2278">
                  <c:v>3.8700000000000002E-3</c:v>
                </c:pt>
                <c:pt idx="2279">
                  <c:v>3.9500000000000004E-3</c:v>
                </c:pt>
                <c:pt idx="2280">
                  <c:v>3.7000000000000002E-3</c:v>
                </c:pt>
                <c:pt idx="2281">
                  <c:v>3.62E-3</c:v>
                </c:pt>
                <c:pt idx="2282">
                  <c:v>3.63E-3</c:v>
                </c:pt>
                <c:pt idx="2283">
                  <c:v>3.4399999999999999E-3</c:v>
                </c:pt>
                <c:pt idx="2284">
                  <c:v>3.79E-3</c:v>
                </c:pt>
                <c:pt idx="2285">
                  <c:v>3.49E-3</c:v>
                </c:pt>
                <c:pt idx="2286">
                  <c:v>3.5400000000000002E-3</c:v>
                </c:pt>
                <c:pt idx="2287">
                  <c:v>3.3700000000000002E-3</c:v>
                </c:pt>
                <c:pt idx="2288">
                  <c:v>3.2799999999999999E-3</c:v>
                </c:pt>
                <c:pt idx="2289">
                  <c:v>3.2299999999999998E-3</c:v>
                </c:pt>
                <c:pt idx="2290">
                  <c:v>3.2399999999999998E-3</c:v>
                </c:pt>
                <c:pt idx="2291">
                  <c:v>3.7299999999999998E-3</c:v>
                </c:pt>
                <c:pt idx="2292">
                  <c:v>3.4299999999999999E-3</c:v>
                </c:pt>
                <c:pt idx="2293">
                  <c:v>3.4199999999999999E-3</c:v>
                </c:pt>
                <c:pt idx="2294">
                  <c:v>3.64E-3</c:v>
                </c:pt>
                <c:pt idx="2295">
                  <c:v>3.5500000000000002E-3</c:v>
                </c:pt>
                <c:pt idx="2296">
                  <c:v>3.5000000000000001E-3</c:v>
                </c:pt>
                <c:pt idx="2297">
                  <c:v>3.47E-3</c:v>
                </c:pt>
                <c:pt idx="2298">
                  <c:v>3.7399999999999998E-3</c:v>
                </c:pt>
                <c:pt idx="2299">
                  <c:v>3.7499999999999999E-3</c:v>
                </c:pt>
                <c:pt idx="2300">
                  <c:v>3.8800000000000002E-3</c:v>
                </c:pt>
                <c:pt idx="2301">
                  <c:v>3.7399999999999998E-3</c:v>
                </c:pt>
                <c:pt idx="2302">
                  <c:v>3.6099999999999999E-3</c:v>
                </c:pt>
                <c:pt idx="2303">
                  <c:v>3.63E-3</c:v>
                </c:pt>
                <c:pt idx="2304">
                  <c:v>3.7000000000000002E-3</c:v>
                </c:pt>
                <c:pt idx="2305">
                  <c:v>3.48E-3</c:v>
                </c:pt>
                <c:pt idx="2306">
                  <c:v>3.3500000000000001E-3</c:v>
                </c:pt>
                <c:pt idx="2307">
                  <c:v>2.9499999999999999E-3</c:v>
                </c:pt>
                <c:pt idx="2308">
                  <c:v>3.0100000000000001E-3</c:v>
                </c:pt>
                <c:pt idx="2309">
                  <c:v>2.97E-3</c:v>
                </c:pt>
                <c:pt idx="2310">
                  <c:v>3.5599999999999998E-3</c:v>
                </c:pt>
                <c:pt idx="2311">
                  <c:v>3.3899999999999998E-3</c:v>
                </c:pt>
                <c:pt idx="2312">
                  <c:v>3.0000000000000001E-3</c:v>
                </c:pt>
                <c:pt idx="2313">
                  <c:v>3.0599999999999998E-3</c:v>
                </c:pt>
                <c:pt idx="2314">
                  <c:v>3.3E-3</c:v>
                </c:pt>
                <c:pt idx="2315">
                  <c:v>3.3899999999999998E-3</c:v>
                </c:pt>
                <c:pt idx="2316">
                  <c:v>3.0599999999999998E-3</c:v>
                </c:pt>
                <c:pt idx="2317">
                  <c:v>3.1700000000000001E-3</c:v>
                </c:pt>
                <c:pt idx="2318">
                  <c:v>2.9399999999999999E-3</c:v>
                </c:pt>
                <c:pt idx="2319">
                  <c:v>2.8300000000000001E-3</c:v>
                </c:pt>
                <c:pt idx="2320">
                  <c:v>3.0500000000000002E-3</c:v>
                </c:pt>
                <c:pt idx="2321">
                  <c:v>2.82E-3</c:v>
                </c:pt>
                <c:pt idx="2322">
                  <c:v>2.7499999999999998E-3</c:v>
                </c:pt>
                <c:pt idx="2323">
                  <c:v>2.8800000000000002E-3</c:v>
                </c:pt>
                <c:pt idx="2324">
                  <c:v>3.65E-3</c:v>
                </c:pt>
                <c:pt idx="2325">
                  <c:v>3.3500000000000001E-3</c:v>
                </c:pt>
                <c:pt idx="2326">
                  <c:v>3.49E-3</c:v>
                </c:pt>
                <c:pt idx="2327">
                  <c:v>3.5400000000000002E-3</c:v>
                </c:pt>
                <c:pt idx="2328">
                  <c:v>3.1800000000000001E-3</c:v>
                </c:pt>
                <c:pt idx="2329">
                  <c:v>2.8600000000000001E-3</c:v>
                </c:pt>
                <c:pt idx="2330">
                  <c:v>3.1800000000000001E-3</c:v>
                </c:pt>
                <c:pt idx="2331">
                  <c:v>3.82E-3</c:v>
                </c:pt>
                <c:pt idx="2332">
                  <c:v>3.1700000000000001E-3</c:v>
                </c:pt>
                <c:pt idx="2333">
                  <c:v>2.82E-3</c:v>
                </c:pt>
                <c:pt idx="2334">
                  <c:v>2.8900000000000002E-3</c:v>
                </c:pt>
                <c:pt idx="2335">
                  <c:v>2.98E-3</c:v>
                </c:pt>
                <c:pt idx="2336">
                  <c:v>2.9399999999999999E-3</c:v>
                </c:pt>
                <c:pt idx="2337">
                  <c:v>2.5500000000000002E-3</c:v>
                </c:pt>
                <c:pt idx="2338">
                  <c:v>2.47E-3</c:v>
                </c:pt>
                <c:pt idx="2339">
                  <c:v>2.66E-3</c:v>
                </c:pt>
                <c:pt idx="2340">
                  <c:v>2.32E-3</c:v>
                </c:pt>
                <c:pt idx="2341">
                  <c:v>2.4199999999999998E-3</c:v>
                </c:pt>
                <c:pt idx="2342">
                  <c:v>2.49E-3</c:v>
                </c:pt>
                <c:pt idx="2343">
                  <c:v>2.2399999999999998E-3</c:v>
                </c:pt>
                <c:pt idx="2344">
                  <c:v>1.6900000000000001E-3</c:v>
                </c:pt>
                <c:pt idx="2345">
                  <c:v>1.8699999999999999E-3</c:v>
                </c:pt>
                <c:pt idx="2346">
                  <c:v>1.81E-3</c:v>
                </c:pt>
                <c:pt idx="2347">
                  <c:v>1.4E-3</c:v>
                </c:pt>
                <c:pt idx="2348">
                  <c:v>1.74E-3</c:v>
                </c:pt>
                <c:pt idx="2349">
                  <c:v>1.8799999999999999E-3</c:v>
                </c:pt>
                <c:pt idx="2350">
                  <c:v>1.81E-3</c:v>
                </c:pt>
                <c:pt idx="2351">
                  <c:v>2.0899999999999998E-3</c:v>
                </c:pt>
                <c:pt idx="2352">
                  <c:v>2.5000000000000001E-3</c:v>
                </c:pt>
                <c:pt idx="2353">
                  <c:v>2.4499999999999999E-3</c:v>
                </c:pt>
                <c:pt idx="2354">
                  <c:v>2.0799999999999998E-3</c:v>
                </c:pt>
                <c:pt idx="2355">
                  <c:v>2.5400000000000002E-3</c:v>
                </c:pt>
                <c:pt idx="2356">
                  <c:v>2.14E-3</c:v>
                </c:pt>
                <c:pt idx="2357">
                  <c:v>2.2000000000000001E-3</c:v>
                </c:pt>
                <c:pt idx="2358">
                  <c:v>1.9E-3</c:v>
                </c:pt>
                <c:pt idx="2359">
                  <c:v>2.3700000000000001E-3</c:v>
                </c:pt>
                <c:pt idx="2360">
                  <c:v>2.48E-3</c:v>
                </c:pt>
                <c:pt idx="2361">
                  <c:v>1.92E-3</c:v>
                </c:pt>
                <c:pt idx="2362">
                  <c:v>1.72E-3</c:v>
                </c:pt>
                <c:pt idx="2363">
                  <c:v>1.99E-3</c:v>
                </c:pt>
                <c:pt idx="2364">
                  <c:v>2.0400000000000001E-3</c:v>
                </c:pt>
                <c:pt idx="2365">
                  <c:v>2.0300000000000001E-3</c:v>
                </c:pt>
                <c:pt idx="2366">
                  <c:v>1.6900000000000001E-3</c:v>
                </c:pt>
                <c:pt idx="2367">
                  <c:v>1.8799999999999999E-3</c:v>
                </c:pt>
                <c:pt idx="2368">
                  <c:v>1.65E-3</c:v>
                </c:pt>
                <c:pt idx="2369">
                  <c:v>1.9400000000000001E-3</c:v>
                </c:pt>
                <c:pt idx="2370">
                  <c:v>1.8699999999999999E-3</c:v>
                </c:pt>
                <c:pt idx="2371">
                  <c:v>1.64E-3</c:v>
                </c:pt>
                <c:pt idx="2372">
                  <c:v>1.5399999999999999E-3</c:v>
                </c:pt>
                <c:pt idx="2373">
                  <c:v>1.5100000000000001E-3</c:v>
                </c:pt>
                <c:pt idx="2374">
                  <c:v>1.6800000000000001E-3</c:v>
                </c:pt>
                <c:pt idx="2375">
                  <c:v>1.8799999999999999E-3</c:v>
                </c:pt>
                <c:pt idx="2376">
                  <c:v>2.0799999999999998E-3</c:v>
                </c:pt>
                <c:pt idx="2377">
                  <c:v>2.2599999999999999E-3</c:v>
                </c:pt>
                <c:pt idx="2378">
                  <c:v>2.15E-3</c:v>
                </c:pt>
                <c:pt idx="2379">
                  <c:v>2.2200000000000002E-3</c:v>
                </c:pt>
                <c:pt idx="2380">
                  <c:v>2.33E-3</c:v>
                </c:pt>
                <c:pt idx="2381">
                  <c:v>2.3999999999999998E-3</c:v>
                </c:pt>
                <c:pt idx="2382">
                  <c:v>2.5100000000000001E-3</c:v>
                </c:pt>
                <c:pt idx="2383">
                  <c:v>2.7399999999999998E-3</c:v>
                </c:pt>
                <c:pt idx="2384">
                  <c:v>2.9499999999999999E-3</c:v>
                </c:pt>
                <c:pt idx="2385">
                  <c:v>2.9399999999999999E-3</c:v>
                </c:pt>
                <c:pt idx="2386">
                  <c:v>2.96E-3</c:v>
                </c:pt>
                <c:pt idx="2387">
                  <c:v>4.7299999999999998E-3</c:v>
                </c:pt>
                <c:pt idx="2388">
                  <c:v>4.0099999999999997E-3</c:v>
                </c:pt>
                <c:pt idx="2389">
                  <c:v>4.3899999999999998E-3</c:v>
                </c:pt>
                <c:pt idx="2390">
                  <c:v>4.3899999999999998E-3</c:v>
                </c:pt>
                <c:pt idx="2391">
                  <c:v>1.91E-3</c:v>
                </c:pt>
                <c:pt idx="2392">
                  <c:v>2.2000000000000001E-3</c:v>
                </c:pt>
                <c:pt idx="2393">
                  <c:v>1.9499999999999999E-3</c:v>
                </c:pt>
                <c:pt idx="2394">
                  <c:v>1.8699999999999999E-3</c:v>
                </c:pt>
                <c:pt idx="2395">
                  <c:v>2.2300000000000002E-3</c:v>
                </c:pt>
                <c:pt idx="2396">
                  <c:v>1.97E-3</c:v>
                </c:pt>
                <c:pt idx="2397">
                  <c:v>1.56E-3</c:v>
                </c:pt>
                <c:pt idx="2398">
                  <c:v>1.7899999999999999E-3</c:v>
                </c:pt>
                <c:pt idx="2399">
                  <c:v>1.4499999999999999E-3</c:v>
                </c:pt>
                <c:pt idx="2400">
                  <c:v>1.7600000000000001E-3</c:v>
                </c:pt>
                <c:pt idx="2401">
                  <c:v>1.64E-3</c:v>
                </c:pt>
                <c:pt idx="2402">
                  <c:v>1.3600000000000001E-3</c:v>
                </c:pt>
                <c:pt idx="2403">
                  <c:v>1.66E-3</c:v>
                </c:pt>
                <c:pt idx="2404">
                  <c:v>1.5900000000000001E-3</c:v>
                </c:pt>
                <c:pt idx="2405">
                  <c:v>1.5E-3</c:v>
                </c:pt>
                <c:pt idx="2406">
                  <c:v>1.24E-3</c:v>
                </c:pt>
                <c:pt idx="2407">
                  <c:v>1.1000000000000001E-3</c:v>
                </c:pt>
                <c:pt idx="2408">
                  <c:v>1.1100000000000001E-3</c:v>
                </c:pt>
                <c:pt idx="2409">
                  <c:v>1.25E-3</c:v>
                </c:pt>
                <c:pt idx="2410">
                  <c:v>1.1100000000000001E-3</c:v>
                </c:pt>
                <c:pt idx="2411">
                  <c:v>4.4000000000000002E-4</c:v>
                </c:pt>
                <c:pt idx="2412">
                  <c:v>1.34E-3</c:v>
                </c:pt>
                <c:pt idx="2413">
                  <c:v>1.6900000000000001E-3</c:v>
                </c:pt>
                <c:pt idx="2414">
                  <c:v>1.6999999999999999E-3</c:v>
                </c:pt>
                <c:pt idx="2415">
                  <c:v>1.7799999999999999E-3</c:v>
                </c:pt>
                <c:pt idx="2416">
                  <c:v>1.9E-3</c:v>
                </c:pt>
                <c:pt idx="2417">
                  <c:v>2.6199999999999999E-3</c:v>
                </c:pt>
                <c:pt idx="2418">
                  <c:v>2.4299999999999999E-3</c:v>
                </c:pt>
                <c:pt idx="2419">
                  <c:v>2.4499999999999999E-3</c:v>
                </c:pt>
                <c:pt idx="2420">
                  <c:v>2.6800000000000001E-3</c:v>
                </c:pt>
                <c:pt idx="2421">
                  <c:v>2.49E-3</c:v>
                </c:pt>
                <c:pt idx="2422">
                  <c:v>2.1099999999999999E-3</c:v>
                </c:pt>
                <c:pt idx="2423">
                  <c:v>2.2799999999999999E-3</c:v>
                </c:pt>
                <c:pt idx="2424">
                  <c:v>2.0500000000000002E-3</c:v>
                </c:pt>
                <c:pt idx="2425">
                  <c:v>1.7700000000000001E-3</c:v>
                </c:pt>
                <c:pt idx="2426">
                  <c:v>1.49E-3</c:v>
                </c:pt>
                <c:pt idx="2427">
                  <c:v>1.8799999999999999E-3</c:v>
                </c:pt>
                <c:pt idx="2428">
                  <c:v>2.64E-3</c:v>
                </c:pt>
                <c:pt idx="2429">
                  <c:v>2.6700000000000001E-3</c:v>
                </c:pt>
                <c:pt idx="2430">
                  <c:v>2.5400000000000002E-3</c:v>
                </c:pt>
                <c:pt idx="2431">
                  <c:v>2.3999999999999998E-3</c:v>
                </c:pt>
                <c:pt idx="2432">
                  <c:v>2.5500000000000002E-3</c:v>
                </c:pt>
                <c:pt idx="2433">
                  <c:v>2.5999999999999999E-3</c:v>
                </c:pt>
                <c:pt idx="2434">
                  <c:v>2.4599999999999999E-3</c:v>
                </c:pt>
                <c:pt idx="2435">
                  <c:v>2.2200000000000002E-3</c:v>
                </c:pt>
                <c:pt idx="2436">
                  <c:v>2.2499999999999998E-3</c:v>
                </c:pt>
                <c:pt idx="2437">
                  <c:v>2.2300000000000002E-3</c:v>
                </c:pt>
                <c:pt idx="2438">
                  <c:v>2.5400000000000002E-3</c:v>
                </c:pt>
                <c:pt idx="2439">
                  <c:v>2.5600000000000002E-3</c:v>
                </c:pt>
                <c:pt idx="2440">
                  <c:v>2.7100000000000002E-3</c:v>
                </c:pt>
                <c:pt idx="2441">
                  <c:v>3.0100000000000001E-3</c:v>
                </c:pt>
                <c:pt idx="2442">
                  <c:v>2.7299999999999998E-3</c:v>
                </c:pt>
                <c:pt idx="2443">
                  <c:v>2.98E-3</c:v>
                </c:pt>
                <c:pt idx="2444">
                  <c:v>3.0300000000000001E-3</c:v>
                </c:pt>
                <c:pt idx="2445">
                  <c:v>3.13E-3</c:v>
                </c:pt>
                <c:pt idx="2446">
                  <c:v>3.5599999999999998E-3</c:v>
                </c:pt>
                <c:pt idx="2447">
                  <c:v>4.1700000000000001E-3</c:v>
                </c:pt>
                <c:pt idx="2448">
                  <c:v>3.2299999999999998E-3</c:v>
                </c:pt>
                <c:pt idx="2449">
                  <c:v>4.13E-3</c:v>
                </c:pt>
                <c:pt idx="2450">
                  <c:v>3.47E-3</c:v>
                </c:pt>
                <c:pt idx="2451">
                  <c:v>3.47E-3</c:v>
                </c:pt>
                <c:pt idx="2452">
                  <c:v>4.15E-3</c:v>
                </c:pt>
                <c:pt idx="2453">
                  <c:v>4.3E-3</c:v>
                </c:pt>
                <c:pt idx="2454">
                  <c:v>3.9500000000000004E-3</c:v>
                </c:pt>
                <c:pt idx="2455">
                  <c:v>3.3899999999999998E-3</c:v>
                </c:pt>
                <c:pt idx="2456">
                  <c:v>3.63E-3</c:v>
                </c:pt>
                <c:pt idx="2457">
                  <c:v>3.5100000000000001E-3</c:v>
                </c:pt>
                <c:pt idx="2458">
                  <c:v>3.0200000000000001E-3</c:v>
                </c:pt>
                <c:pt idx="2459">
                  <c:v>3.0300000000000001E-3</c:v>
                </c:pt>
                <c:pt idx="2460">
                  <c:v>2.48E-3</c:v>
                </c:pt>
                <c:pt idx="2461">
                  <c:v>2.66E-3</c:v>
                </c:pt>
                <c:pt idx="2462">
                  <c:v>1.5499999999999999E-3</c:v>
                </c:pt>
                <c:pt idx="2463">
                  <c:v>2.31E-3</c:v>
                </c:pt>
                <c:pt idx="2464">
                  <c:v>3.5100000000000001E-3</c:v>
                </c:pt>
                <c:pt idx="2465">
                  <c:v>3.6700000000000001E-3</c:v>
                </c:pt>
                <c:pt idx="2466">
                  <c:v>4.4000000000000003E-3</c:v>
                </c:pt>
                <c:pt idx="2467">
                  <c:v>3.79E-3</c:v>
                </c:pt>
                <c:pt idx="2468">
                  <c:v>4.1599999999999996E-3</c:v>
                </c:pt>
                <c:pt idx="2469">
                  <c:v>3.2799999999999999E-3</c:v>
                </c:pt>
                <c:pt idx="2470">
                  <c:v>3.65E-3</c:v>
                </c:pt>
                <c:pt idx="2471">
                  <c:v>3.6800000000000001E-3</c:v>
                </c:pt>
                <c:pt idx="2472">
                  <c:v>5.1000000000000004E-3</c:v>
                </c:pt>
                <c:pt idx="2473">
                  <c:v>6.0400000000000002E-3</c:v>
                </c:pt>
                <c:pt idx="2474">
                  <c:v>5.8900000000000003E-3</c:v>
                </c:pt>
                <c:pt idx="2475">
                  <c:v>5.79E-3</c:v>
                </c:pt>
                <c:pt idx="2476">
                  <c:v>5.1999999999999998E-3</c:v>
                </c:pt>
                <c:pt idx="2477">
                  <c:v>4.2399999999999998E-3</c:v>
                </c:pt>
                <c:pt idx="2478">
                  <c:v>5.5599999999999998E-3</c:v>
                </c:pt>
                <c:pt idx="2479">
                  <c:v>5.7499999999999999E-3</c:v>
                </c:pt>
                <c:pt idx="2480">
                  <c:v>5.5999999999999999E-3</c:v>
                </c:pt>
                <c:pt idx="2481">
                  <c:v>5.4999999999999997E-3</c:v>
                </c:pt>
                <c:pt idx="2482">
                  <c:v>4.7999999999999996E-3</c:v>
                </c:pt>
                <c:pt idx="2483">
                  <c:v>5.0200000000000002E-3</c:v>
                </c:pt>
                <c:pt idx="2484">
                  <c:v>3.8600000000000001E-3</c:v>
                </c:pt>
                <c:pt idx="2485">
                  <c:v>4.6699999999999997E-3</c:v>
                </c:pt>
                <c:pt idx="2486">
                  <c:v>5.28E-3</c:v>
                </c:pt>
                <c:pt idx="2487">
                  <c:v>4.3400000000000001E-3</c:v>
                </c:pt>
                <c:pt idx="2488">
                  <c:v>4.45E-3</c:v>
                </c:pt>
                <c:pt idx="2489">
                  <c:v>4.1200000000000004E-3</c:v>
                </c:pt>
                <c:pt idx="2490">
                  <c:v>5.1000000000000004E-3</c:v>
                </c:pt>
                <c:pt idx="2491">
                  <c:v>6.0099999999999997E-3</c:v>
                </c:pt>
                <c:pt idx="2492">
                  <c:v>5.7499999999999999E-3</c:v>
                </c:pt>
                <c:pt idx="2493">
                  <c:v>5.7299999999999999E-3</c:v>
                </c:pt>
                <c:pt idx="2494">
                  <c:v>4.8700000000000002E-3</c:v>
                </c:pt>
                <c:pt idx="2495">
                  <c:v>6.2199999999999998E-3</c:v>
                </c:pt>
                <c:pt idx="2496">
                  <c:v>6.0400000000000002E-3</c:v>
                </c:pt>
                <c:pt idx="2497">
                  <c:v>4.8500000000000001E-3</c:v>
                </c:pt>
                <c:pt idx="2498">
                  <c:v>6.0800000000000003E-3</c:v>
                </c:pt>
                <c:pt idx="2499">
                  <c:v>5.5500000000000002E-3</c:v>
                </c:pt>
                <c:pt idx="2500">
                  <c:v>4.9899999999999996E-3</c:v>
                </c:pt>
                <c:pt idx="2501">
                  <c:v>6.3099999999999996E-3</c:v>
                </c:pt>
                <c:pt idx="2502">
                  <c:v>5.9699999999999996E-3</c:v>
                </c:pt>
                <c:pt idx="2503">
                  <c:v>5.5599999999999998E-3</c:v>
                </c:pt>
                <c:pt idx="2504">
                  <c:v>6.1799999999999997E-3</c:v>
                </c:pt>
                <c:pt idx="2505">
                  <c:v>7.3400000000000002E-3</c:v>
                </c:pt>
                <c:pt idx="2506">
                  <c:v>7.5500000000000003E-3</c:v>
                </c:pt>
                <c:pt idx="2507">
                  <c:v>6.0499999999999998E-3</c:v>
                </c:pt>
                <c:pt idx="2508">
                  <c:v>5.9699999999999996E-3</c:v>
                </c:pt>
                <c:pt idx="2509">
                  <c:v>5.4999999999999997E-3</c:v>
                </c:pt>
                <c:pt idx="2510">
                  <c:v>5.7099999999999998E-3</c:v>
                </c:pt>
                <c:pt idx="2511">
                  <c:v>6.2199999999999998E-3</c:v>
                </c:pt>
                <c:pt idx="2512">
                  <c:v>8.1099999999999992E-3</c:v>
                </c:pt>
                <c:pt idx="2513">
                  <c:v>7.6299999999999996E-3</c:v>
                </c:pt>
                <c:pt idx="2514">
                  <c:v>8.0400000000000003E-3</c:v>
                </c:pt>
                <c:pt idx="2515">
                  <c:v>7.8200000000000006E-3</c:v>
                </c:pt>
                <c:pt idx="2516">
                  <c:v>7.2399999999999999E-3</c:v>
                </c:pt>
                <c:pt idx="2517">
                  <c:v>6.0699999999999999E-3</c:v>
                </c:pt>
                <c:pt idx="2518">
                  <c:v>4.9199999999999999E-3</c:v>
                </c:pt>
                <c:pt idx="2519">
                  <c:v>6.5399999999999998E-3</c:v>
                </c:pt>
                <c:pt idx="2520">
                  <c:v>8.3300000000000006E-3</c:v>
                </c:pt>
                <c:pt idx="2521">
                  <c:v>7.92E-3</c:v>
                </c:pt>
                <c:pt idx="2522">
                  <c:v>7.0899999999999999E-3</c:v>
                </c:pt>
                <c:pt idx="2523">
                  <c:v>6.0200000000000002E-3</c:v>
                </c:pt>
                <c:pt idx="2524">
                  <c:v>5.79E-3</c:v>
                </c:pt>
                <c:pt idx="2525">
                  <c:v>6.3200000000000001E-3</c:v>
                </c:pt>
                <c:pt idx="2526">
                  <c:v>6.5199999999999998E-3</c:v>
                </c:pt>
                <c:pt idx="2527">
                  <c:v>7.1700000000000002E-3</c:v>
                </c:pt>
                <c:pt idx="2528">
                  <c:v>6.28E-3</c:v>
                </c:pt>
                <c:pt idx="2529">
                  <c:v>6.3400000000000001E-3</c:v>
                </c:pt>
                <c:pt idx="2530">
                  <c:v>6.5900000000000004E-3</c:v>
                </c:pt>
                <c:pt idx="2531">
                  <c:v>7.2100000000000003E-3</c:v>
                </c:pt>
                <c:pt idx="2532">
                  <c:v>5.9199999999999999E-3</c:v>
                </c:pt>
                <c:pt idx="2533">
                  <c:v>6.7000000000000002E-3</c:v>
                </c:pt>
                <c:pt idx="2534">
                  <c:v>6.8399999999999997E-3</c:v>
                </c:pt>
                <c:pt idx="2535">
                  <c:v>6.7200000000000003E-3</c:v>
                </c:pt>
                <c:pt idx="2536">
                  <c:v>6.8300000000000001E-3</c:v>
                </c:pt>
                <c:pt idx="2537">
                  <c:v>6.6899999999999998E-3</c:v>
                </c:pt>
                <c:pt idx="2538">
                  <c:v>5.6100000000000004E-3</c:v>
                </c:pt>
                <c:pt idx="2539">
                  <c:v>5.4000000000000003E-3</c:v>
                </c:pt>
                <c:pt idx="2540">
                  <c:v>7.3299999999999997E-3</c:v>
                </c:pt>
                <c:pt idx="2541">
                  <c:v>7.26E-3</c:v>
                </c:pt>
                <c:pt idx="2542">
                  <c:v>8.8699999999999994E-3</c:v>
                </c:pt>
                <c:pt idx="2543">
                  <c:v>8.2400000000000008E-3</c:v>
                </c:pt>
                <c:pt idx="2544">
                  <c:v>7.8300000000000002E-3</c:v>
                </c:pt>
                <c:pt idx="2545">
                  <c:v>7.4799999999999997E-3</c:v>
                </c:pt>
                <c:pt idx="2546">
                  <c:v>7.2700000000000004E-3</c:v>
                </c:pt>
                <c:pt idx="2547">
                  <c:v>7.5500000000000003E-3</c:v>
                </c:pt>
                <c:pt idx="2548">
                  <c:v>8.3000000000000001E-3</c:v>
                </c:pt>
                <c:pt idx="2549">
                  <c:v>8.3800000000000003E-3</c:v>
                </c:pt>
                <c:pt idx="2550">
                  <c:v>8.3599999999999994E-3</c:v>
                </c:pt>
                <c:pt idx="2551">
                  <c:v>8.0999999999999996E-3</c:v>
                </c:pt>
                <c:pt idx="2552">
                  <c:v>8.09E-3</c:v>
                </c:pt>
                <c:pt idx="2553">
                  <c:v>8.0700000000000008E-3</c:v>
                </c:pt>
                <c:pt idx="2554">
                  <c:v>7.92E-3</c:v>
                </c:pt>
                <c:pt idx="2555">
                  <c:v>9.1800000000000007E-3</c:v>
                </c:pt>
                <c:pt idx="2556">
                  <c:v>7.3000000000000001E-3</c:v>
                </c:pt>
                <c:pt idx="2557">
                  <c:v>9.9299999999999996E-3</c:v>
                </c:pt>
                <c:pt idx="2558">
                  <c:v>9.2899999999999996E-3</c:v>
                </c:pt>
                <c:pt idx="2559">
                  <c:v>8.7600000000000004E-3</c:v>
                </c:pt>
                <c:pt idx="2560">
                  <c:v>8.7299999999999999E-3</c:v>
                </c:pt>
                <c:pt idx="2561">
                  <c:v>8.9499999999999996E-3</c:v>
                </c:pt>
                <c:pt idx="2562">
                  <c:v>7.6699999999999997E-3</c:v>
                </c:pt>
                <c:pt idx="2563">
                  <c:v>7.2300000000000003E-3</c:v>
                </c:pt>
                <c:pt idx="2564">
                  <c:v>6.8300000000000001E-3</c:v>
                </c:pt>
                <c:pt idx="2565">
                  <c:v>7.3899999999999999E-3</c:v>
                </c:pt>
                <c:pt idx="2566">
                  <c:v>5.7200000000000003E-3</c:v>
                </c:pt>
                <c:pt idx="2567">
                  <c:v>7.2199999999999999E-3</c:v>
                </c:pt>
                <c:pt idx="2568">
                  <c:v>7.9600000000000001E-3</c:v>
                </c:pt>
                <c:pt idx="2569">
                  <c:v>8.3700000000000007E-3</c:v>
                </c:pt>
                <c:pt idx="2570">
                  <c:v>8.1099999999999992E-3</c:v>
                </c:pt>
                <c:pt idx="2571">
                  <c:v>7.7200000000000003E-3</c:v>
                </c:pt>
                <c:pt idx="2572">
                  <c:v>6.3600000000000002E-3</c:v>
                </c:pt>
                <c:pt idx="2573">
                  <c:v>6.3899999999999998E-3</c:v>
                </c:pt>
                <c:pt idx="2574">
                  <c:v>6.5799999999999999E-3</c:v>
                </c:pt>
                <c:pt idx="2575">
                  <c:v>6.9100000000000003E-3</c:v>
                </c:pt>
                <c:pt idx="2576">
                  <c:v>6.3800000000000003E-3</c:v>
                </c:pt>
                <c:pt idx="2577">
                  <c:v>6.2899999999999996E-3</c:v>
                </c:pt>
                <c:pt idx="2578">
                  <c:v>6.9300000000000004E-3</c:v>
                </c:pt>
                <c:pt idx="2579">
                  <c:v>6.8700000000000002E-3</c:v>
                </c:pt>
                <c:pt idx="2580">
                  <c:v>6.5300000000000002E-3</c:v>
                </c:pt>
                <c:pt idx="2581">
                  <c:v>7.1199999999999996E-3</c:v>
                </c:pt>
                <c:pt idx="2582">
                  <c:v>6.3400000000000001E-3</c:v>
                </c:pt>
                <c:pt idx="2583">
                  <c:v>6.1599999999999997E-3</c:v>
                </c:pt>
                <c:pt idx="2584">
                  <c:v>6.0099999999999997E-3</c:v>
                </c:pt>
                <c:pt idx="2585">
                  <c:v>6.1700000000000001E-3</c:v>
                </c:pt>
                <c:pt idx="2586">
                  <c:v>5.5300000000000002E-3</c:v>
                </c:pt>
                <c:pt idx="2587">
                  <c:v>5.3400000000000001E-3</c:v>
                </c:pt>
                <c:pt idx="2588">
                  <c:v>5.3099999999999996E-3</c:v>
                </c:pt>
                <c:pt idx="2589">
                  <c:v>5.5500000000000002E-3</c:v>
                </c:pt>
                <c:pt idx="2590">
                  <c:v>5.8399999999999997E-3</c:v>
                </c:pt>
                <c:pt idx="2591">
                  <c:v>6.1700000000000001E-3</c:v>
                </c:pt>
                <c:pt idx="2592">
                  <c:v>6.6E-3</c:v>
                </c:pt>
                <c:pt idx="2593">
                  <c:v>7.7999999999999996E-3</c:v>
                </c:pt>
                <c:pt idx="2594">
                  <c:v>6.8199999999999997E-3</c:v>
                </c:pt>
                <c:pt idx="2595">
                  <c:v>6.6600000000000001E-3</c:v>
                </c:pt>
                <c:pt idx="2596">
                  <c:v>6.7600000000000004E-3</c:v>
                </c:pt>
                <c:pt idx="2597">
                  <c:v>7.0800000000000004E-3</c:v>
                </c:pt>
                <c:pt idx="2598">
                  <c:v>6.5300000000000002E-3</c:v>
                </c:pt>
                <c:pt idx="2599">
                  <c:v>6.4200000000000004E-3</c:v>
                </c:pt>
                <c:pt idx="2600">
                  <c:v>6.4200000000000004E-3</c:v>
                </c:pt>
                <c:pt idx="2601">
                  <c:v>6.2899999999999996E-3</c:v>
                </c:pt>
                <c:pt idx="2602">
                  <c:v>6.3899999999999998E-3</c:v>
                </c:pt>
                <c:pt idx="2603">
                  <c:v>6.1399999999999996E-3</c:v>
                </c:pt>
                <c:pt idx="2604">
                  <c:v>5.7000000000000002E-3</c:v>
                </c:pt>
                <c:pt idx="2605">
                  <c:v>6.45E-3</c:v>
                </c:pt>
                <c:pt idx="2606">
                  <c:v>5.7499999999999999E-3</c:v>
                </c:pt>
                <c:pt idx="2607">
                  <c:v>5.8399999999999997E-3</c:v>
                </c:pt>
                <c:pt idx="2608">
                  <c:v>5.6499999999999996E-3</c:v>
                </c:pt>
                <c:pt idx="2609">
                  <c:v>5.8300000000000001E-3</c:v>
                </c:pt>
                <c:pt idx="2610">
                  <c:v>6.1000000000000004E-3</c:v>
                </c:pt>
                <c:pt idx="2611">
                  <c:v>6.9699999999999996E-3</c:v>
                </c:pt>
                <c:pt idx="2612">
                  <c:v>7.6499999999999997E-3</c:v>
                </c:pt>
                <c:pt idx="2613">
                  <c:v>7.5700000000000003E-3</c:v>
                </c:pt>
                <c:pt idx="2614">
                  <c:v>7.1199999999999996E-3</c:v>
                </c:pt>
                <c:pt idx="2615">
                  <c:v>6.0899999999999999E-3</c:v>
                </c:pt>
                <c:pt idx="2616">
                  <c:v>1.0059999999999999E-2</c:v>
                </c:pt>
                <c:pt idx="2617">
                  <c:v>1.076E-2</c:v>
                </c:pt>
                <c:pt idx="2618">
                  <c:v>1.1950000000000001E-2</c:v>
                </c:pt>
                <c:pt idx="2619">
                  <c:v>1.076E-2</c:v>
                </c:pt>
                <c:pt idx="2620">
                  <c:v>1.0749999999999999E-2</c:v>
                </c:pt>
                <c:pt idx="2621">
                  <c:v>1.149E-2</c:v>
                </c:pt>
                <c:pt idx="2622">
                  <c:v>1.0500000000000001E-2</c:v>
                </c:pt>
                <c:pt idx="2623">
                  <c:v>1.026E-2</c:v>
                </c:pt>
                <c:pt idx="2624">
                  <c:v>1.026E-2</c:v>
                </c:pt>
                <c:pt idx="2625">
                  <c:v>1.0109999999999999E-2</c:v>
                </c:pt>
                <c:pt idx="2626">
                  <c:v>1.0189999999999999E-2</c:v>
                </c:pt>
                <c:pt idx="2627">
                  <c:v>1.125E-2</c:v>
                </c:pt>
                <c:pt idx="2628">
                  <c:v>1.2800000000000001E-2</c:v>
                </c:pt>
                <c:pt idx="2629">
                  <c:v>1.243E-2</c:v>
                </c:pt>
                <c:pt idx="2630">
                  <c:v>1.2749999999999999E-2</c:v>
                </c:pt>
                <c:pt idx="2631">
                  <c:v>1.3639999999999999E-2</c:v>
                </c:pt>
                <c:pt idx="2632">
                  <c:v>1.443E-2</c:v>
                </c:pt>
                <c:pt idx="2633">
                  <c:v>1.4749999999999999E-2</c:v>
                </c:pt>
                <c:pt idx="2634">
                  <c:v>1.668E-2</c:v>
                </c:pt>
                <c:pt idx="2635">
                  <c:v>1.6910000000000001E-2</c:v>
                </c:pt>
                <c:pt idx="2636">
                  <c:v>1.5599999999999999E-2</c:v>
                </c:pt>
                <c:pt idx="2637">
                  <c:v>1.5800000000000002E-2</c:v>
                </c:pt>
                <c:pt idx="2638">
                  <c:v>1.4290000000000001E-2</c:v>
                </c:pt>
                <c:pt idx="2639">
                  <c:v>1.4829999999999999E-2</c:v>
                </c:pt>
                <c:pt idx="2640">
                  <c:v>1.388E-2</c:v>
                </c:pt>
                <c:pt idx="2641">
                  <c:v>1.2370000000000001E-2</c:v>
                </c:pt>
                <c:pt idx="2642">
                  <c:v>1.225E-2</c:v>
                </c:pt>
                <c:pt idx="2643">
                  <c:v>1.24E-2</c:v>
                </c:pt>
                <c:pt idx="2644">
                  <c:v>1.196E-2</c:v>
                </c:pt>
                <c:pt idx="2645">
                  <c:v>1.1639999999999999E-2</c:v>
                </c:pt>
                <c:pt idx="2646">
                  <c:v>1.099E-2</c:v>
                </c:pt>
                <c:pt idx="2647">
                  <c:v>1.0580000000000001E-2</c:v>
                </c:pt>
                <c:pt idx="2648">
                  <c:v>9.1599999999999997E-3</c:v>
                </c:pt>
                <c:pt idx="2649">
                  <c:v>9.0399999999999994E-3</c:v>
                </c:pt>
                <c:pt idx="2650">
                  <c:v>7.6299999999999996E-3</c:v>
                </c:pt>
                <c:pt idx="2651">
                  <c:v>7.2399999999999999E-3</c:v>
                </c:pt>
                <c:pt idx="2652">
                  <c:v>7.4000000000000003E-3</c:v>
                </c:pt>
                <c:pt idx="2653">
                  <c:v>7.77E-3</c:v>
                </c:pt>
                <c:pt idx="2654">
                  <c:v>7.6699999999999997E-3</c:v>
                </c:pt>
                <c:pt idx="2655">
                  <c:v>8.0700000000000008E-3</c:v>
                </c:pt>
                <c:pt idx="2656">
                  <c:v>7.7099999999999998E-3</c:v>
                </c:pt>
                <c:pt idx="2657">
                  <c:v>7.3699999999999998E-3</c:v>
                </c:pt>
                <c:pt idx="2658">
                  <c:v>7.1399999999999996E-3</c:v>
                </c:pt>
                <c:pt idx="2659">
                  <c:v>6.8599999999999998E-3</c:v>
                </c:pt>
                <c:pt idx="2660">
                  <c:v>7.0499999999999998E-3</c:v>
                </c:pt>
                <c:pt idx="2661">
                  <c:v>6.7999999999999996E-3</c:v>
                </c:pt>
                <c:pt idx="2662">
                  <c:v>6.2100000000000002E-3</c:v>
                </c:pt>
                <c:pt idx="2663">
                  <c:v>6.6499999999999997E-3</c:v>
                </c:pt>
                <c:pt idx="2664">
                  <c:v>7.1399999999999996E-3</c:v>
                </c:pt>
                <c:pt idx="2665">
                  <c:v>7.0400000000000003E-3</c:v>
                </c:pt>
                <c:pt idx="2666">
                  <c:v>6.9499999999999996E-3</c:v>
                </c:pt>
                <c:pt idx="2667">
                  <c:v>7.7799999999999996E-3</c:v>
                </c:pt>
                <c:pt idx="2668">
                  <c:v>7.8200000000000006E-3</c:v>
                </c:pt>
                <c:pt idx="2669">
                  <c:v>8.8299999999999993E-3</c:v>
                </c:pt>
                <c:pt idx="2670">
                  <c:v>7.5100000000000002E-3</c:v>
                </c:pt>
                <c:pt idx="2671">
                  <c:v>7.5399999999999998E-3</c:v>
                </c:pt>
                <c:pt idx="2672">
                  <c:v>7.28E-3</c:v>
                </c:pt>
                <c:pt idx="2673">
                  <c:v>6.9800000000000001E-3</c:v>
                </c:pt>
                <c:pt idx="2674">
                  <c:v>6.8700000000000002E-3</c:v>
                </c:pt>
                <c:pt idx="2675">
                  <c:v>6.2199999999999998E-3</c:v>
                </c:pt>
                <c:pt idx="2676">
                  <c:v>6.1399999999999996E-3</c:v>
                </c:pt>
                <c:pt idx="2677">
                  <c:v>5.7200000000000003E-3</c:v>
                </c:pt>
                <c:pt idx="2678">
                  <c:v>5.5999999999999999E-3</c:v>
                </c:pt>
                <c:pt idx="2679">
                  <c:v>5.9500000000000004E-3</c:v>
                </c:pt>
                <c:pt idx="2680">
                  <c:v>4.8599999999999997E-3</c:v>
                </c:pt>
                <c:pt idx="2681">
                  <c:v>4.8599999999999997E-3</c:v>
                </c:pt>
                <c:pt idx="2682">
                  <c:v>3.82E-3</c:v>
                </c:pt>
                <c:pt idx="2683">
                  <c:v>4.6100000000000004E-3</c:v>
                </c:pt>
                <c:pt idx="2684">
                  <c:v>5.7600000000000004E-3</c:v>
                </c:pt>
                <c:pt idx="2685">
                  <c:v>6.45E-3</c:v>
                </c:pt>
                <c:pt idx="2686">
                  <c:v>6.3E-3</c:v>
                </c:pt>
                <c:pt idx="2687">
                  <c:v>6.0299999999999998E-3</c:v>
                </c:pt>
                <c:pt idx="2688">
                  <c:v>6.0499999999999998E-3</c:v>
                </c:pt>
                <c:pt idx="2689">
                  <c:v>6.0699999999999999E-3</c:v>
                </c:pt>
                <c:pt idx="2690">
                  <c:v>5.7000000000000002E-3</c:v>
                </c:pt>
                <c:pt idx="2691">
                  <c:v>3.6700000000000001E-3</c:v>
                </c:pt>
                <c:pt idx="2692">
                  <c:v>6.0000000000000001E-3</c:v>
                </c:pt>
                <c:pt idx="2693">
                  <c:v>6.3800000000000003E-3</c:v>
                </c:pt>
                <c:pt idx="2694">
                  <c:v>5.9300000000000004E-3</c:v>
                </c:pt>
                <c:pt idx="2695">
                  <c:v>6.1000000000000004E-3</c:v>
                </c:pt>
                <c:pt idx="2696">
                  <c:v>6.0000000000000001E-3</c:v>
                </c:pt>
                <c:pt idx="2697">
                  <c:v>6.0000000000000001E-3</c:v>
                </c:pt>
                <c:pt idx="2698">
                  <c:v>5.8500000000000002E-3</c:v>
                </c:pt>
                <c:pt idx="2699">
                  <c:v>5.11E-3</c:v>
                </c:pt>
                <c:pt idx="2700">
                  <c:v>6.2700000000000004E-3</c:v>
                </c:pt>
                <c:pt idx="2701">
                  <c:v>5.5599999999999998E-3</c:v>
                </c:pt>
                <c:pt idx="2702">
                  <c:v>5.7499999999999999E-3</c:v>
                </c:pt>
                <c:pt idx="2703">
                  <c:v>5.3400000000000001E-3</c:v>
                </c:pt>
                <c:pt idx="2704">
                  <c:v>5.3899999999999998E-3</c:v>
                </c:pt>
                <c:pt idx="2705">
                  <c:v>4.8300000000000001E-3</c:v>
                </c:pt>
                <c:pt idx="2706">
                  <c:v>4.3200000000000001E-3</c:v>
                </c:pt>
                <c:pt idx="2707">
                  <c:v>3.8400000000000001E-3</c:v>
                </c:pt>
                <c:pt idx="2708">
                  <c:v>4.5599999999999998E-3</c:v>
                </c:pt>
                <c:pt idx="2709">
                  <c:v>4.7200000000000002E-3</c:v>
                </c:pt>
                <c:pt idx="2710">
                  <c:v>3.9899999999999996E-3</c:v>
                </c:pt>
                <c:pt idx="2711">
                  <c:v>4.8900000000000002E-3</c:v>
                </c:pt>
                <c:pt idx="2712">
                  <c:v>4.7000000000000002E-3</c:v>
                </c:pt>
                <c:pt idx="2713">
                  <c:v>5.0699999999999999E-3</c:v>
                </c:pt>
                <c:pt idx="2714">
                  <c:v>5.0400000000000002E-3</c:v>
                </c:pt>
                <c:pt idx="2715">
                  <c:v>4.2199999999999998E-3</c:v>
                </c:pt>
                <c:pt idx="2716">
                  <c:v>5.45E-3</c:v>
                </c:pt>
                <c:pt idx="2717">
                  <c:v>5.64E-3</c:v>
                </c:pt>
                <c:pt idx="2718">
                  <c:v>4.6299999999999996E-3</c:v>
                </c:pt>
                <c:pt idx="2719">
                  <c:v>4.2900000000000004E-3</c:v>
                </c:pt>
                <c:pt idx="2720">
                  <c:v>5.3E-3</c:v>
                </c:pt>
                <c:pt idx="2721">
                  <c:v>6.0000000000000001E-3</c:v>
                </c:pt>
                <c:pt idx="2722">
                  <c:v>5.3200000000000001E-3</c:v>
                </c:pt>
                <c:pt idx="2723">
                  <c:v>4.7999999999999996E-3</c:v>
                </c:pt>
                <c:pt idx="2724">
                  <c:v>5.77E-3</c:v>
                </c:pt>
                <c:pt idx="2725">
                  <c:v>5.5700000000000003E-3</c:v>
                </c:pt>
                <c:pt idx="2726">
                  <c:v>5.7400000000000003E-3</c:v>
                </c:pt>
                <c:pt idx="2727">
                  <c:v>5.2700000000000004E-3</c:v>
                </c:pt>
                <c:pt idx="2728">
                  <c:v>5.8599999999999998E-3</c:v>
                </c:pt>
                <c:pt idx="2729">
                  <c:v>5.96E-3</c:v>
                </c:pt>
                <c:pt idx="2730">
                  <c:v>5.2500000000000003E-3</c:v>
                </c:pt>
                <c:pt idx="2731">
                  <c:v>6.13E-3</c:v>
                </c:pt>
                <c:pt idx="2732">
                  <c:v>4.5399999999999998E-3</c:v>
                </c:pt>
                <c:pt idx="2733">
                  <c:v>5.1799999999999997E-3</c:v>
                </c:pt>
                <c:pt idx="2734">
                  <c:v>6.1999999999999998E-3</c:v>
                </c:pt>
                <c:pt idx="2735">
                  <c:v>5.8300000000000001E-3</c:v>
                </c:pt>
                <c:pt idx="2736">
                  <c:v>6.4099999999999999E-3</c:v>
                </c:pt>
                <c:pt idx="2737">
                  <c:v>5.1399999999999996E-3</c:v>
                </c:pt>
                <c:pt idx="2738">
                  <c:v>5.45E-3</c:v>
                </c:pt>
                <c:pt idx="2739">
                  <c:v>5.8999999999999999E-3</c:v>
                </c:pt>
                <c:pt idx="2740">
                  <c:v>5.6800000000000002E-3</c:v>
                </c:pt>
                <c:pt idx="2741">
                  <c:v>6.4799999999999996E-3</c:v>
                </c:pt>
                <c:pt idx="2742">
                  <c:v>6.6400000000000001E-3</c:v>
                </c:pt>
                <c:pt idx="2743">
                  <c:v>5.9100000000000003E-3</c:v>
                </c:pt>
                <c:pt idx="2744">
                  <c:v>5.7299999999999999E-3</c:v>
                </c:pt>
                <c:pt idx="2745">
                  <c:v>5.4400000000000004E-3</c:v>
                </c:pt>
                <c:pt idx="2746">
                  <c:v>4.0000000000000001E-3</c:v>
                </c:pt>
                <c:pt idx="2747">
                  <c:v>4.8199999999999996E-3</c:v>
                </c:pt>
                <c:pt idx="2748">
                  <c:v>5.62E-3</c:v>
                </c:pt>
                <c:pt idx="2749">
                  <c:v>5.8100000000000001E-3</c:v>
                </c:pt>
                <c:pt idx="2750">
                  <c:v>4.8900000000000002E-3</c:v>
                </c:pt>
                <c:pt idx="2751">
                  <c:v>4.7699999999999999E-3</c:v>
                </c:pt>
                <c:pt idx="2752">
                  <c:v>4.6600000000000001E-3</c:v>
                </c:pt>
                <c:pt idx="2753">
                  <c:v>4.2900000000000004E-3</c:v>
                </c:pt>
                <c:pt idx="2754">
                  <c:v>4.1000000000000003E-3</c:v>
                </c:pt>
                <c:pt idx="2755">
                  <c:v>4.0600000000000002E-3</c:v>
                </c:pt>
                <c:pt idx="2756">
                  <c:v>4.0200000000000001E-3</c:v>
                </c:pt>
                <c:pt idx="2757">
                  <c:v>3.8E-3</c:v>
                </c:pt>
                <c:pt idx="2758">
                  <c:v>3.5200000000000001E-3</c:v>
                </c:pt>
                <c:pt idx="2759">
                  <c:v>3.2399999999999998E-3</c:v>
                </c:pt>
                <c:pt idx="2760">
                  <c:v>3.3300000000000001E-3</c:v>
                </c:pt>
                <c:pt idx="2761">
                  <c:v>3.0799999999999998E-3</c:v>
                </c:pt>
                <c:pt idx="2762">
                  <c:v>3.2399999999999998E-3</c:v>
                </c:pt>
                <c:pt idx="2763">
                  <c:v>4.7000000000000002E-3</c:v>
                </c:pt>
                <c:pt idx="2764">
                  <c:v>2.98E-3</c:v>
                </c:pt>
                <c:pt idx="2765">
                  <c:v>4.0200000000000001E-3</c:v>
                </c:pt>
                <c:pt idx="2766">
                  <c:v>4.0400000000000002E-3</c:v>
                </c:pt>
                <c:pt idx="2767">
                  <c:v>3.5500000000000002E-3</c:v>
                </c:pt>
                <c:pt idx="2768">
                  <c:v>3.3700000000000002E-3</c:v>
                </c:pt>
                <c:pt idx="2769">
                  <c:v>3.3700000000000002E-3</c:v>
                </c:pt>
                <c:pt idx="2770">
                  <c:v>3.3500000000000001E-3</c:v>
                </c:pt>
                <c:pt idx="2771">
                  <c:v>2.8999999999999998E-3</c:v>
                </c:pt>
                <c:pt idx="2772">
                  <c:v>2.64E-3</c:v>
                </c:pt>
                <c:pt idx="2773">
                  <c:v>2.0500000000000002E-3</c:v>
                </c:pt>
                <c:pt idx="2774">
                  <c:v>2.8500000000000001E-3</c:v>
                </c:pt>
                <c:pt idx="2775">
                  <c:v>2.6800000000000001E-3</c:v>
                </c:pt>
                <c:pt idx="2776">
                  <c:v>3.2299999999999998E-3</c:v>
                </c:pt>
                <c:pt idx="2777">
                  <c:v>2.5500000000000002E-3</c:v>
                </c:pt>
                <c:pt idx="2778">
                  <c:v>2.16E-3</c:v>
                </c:pt>
                <c:pt idx="2779">
                  <c:v>2.47E-3</c:v>
                </c:pt>
                <c:pt idx="2780">
                  <c:v>2.3800000000000002E-3</c:v>
                </c:pt>
                <c:pt idx="2781">
                  <c:v>2.64E-3</c:v>
                </c:pt>
                <c:pt idx="2782">
                  <c:v>2.5999999999999999E-3</c:v>
                </c:pt>
                <c:pt idx="2783">
                  <c:v>2.64E-3</c:v>
                </c:pt>
                <c:pt idx="2784">
                  <c:v>2.9299999999999999E-3</c:v>
                </c:pt>
                <c:pt idx="2785">
                  <c:v>2.9299999999999999E-3</c:v>
                </c:pt>
                <c:pt idx="2786">
                  <c:v>2.8999999999999998E-3</c:v>
                </c:pt>
                <c:pt idx="2787">
                  <c:v>2.0799999999999998E-3</c:v>
                </c:pt>
                <c:pt idx="2788">
                  <c:v>2.3E-3</c:v>
                </c:pt>
                <c:pt idx="2789">
                  <c:v>2.63E-3</c:v>
                </c:pt>
                <c:pt idx="2790">
                  <c:v>2.8500000000000001E-3</c:v>
                </c:pt>
                <c:pt idx="2791">
                  <c:v>3.3800000000000002E-3</c:v>
                </c:pt>
                <c:pt idx="2792">
                  <c:v>3.32E-3</c:v>
                </c:pt>
                <c:pt idx="2793">
                  <c:v>3.4199999999999999E-3</c:v>
                </c:pt>
                <c:pt idx="2794">
                  <c:v>3.2200000000000002E-3</c:v>
                </c:pt>
                <c:pt idx="2795">
                  <c:v>3.2100000000000002E-3</c:v>
                </c:pt>
                <c:pt idx="2796">
                  <c:v>3.2299999999999998E-3</c:v>
                </c:pt>
                <c:pt idx="2797">
                  <c:v>3.0300000000000001E-3</c:v>
                </c:pt>
                <c:pt idx="2798">
                  <c:v>3.0400000000000002E-3</c:v>
                </c:pt>
                <c:pt idx="2799">
                  <c:v>2.9199999999999999E-3</c:v>
                </c:pt>
                <c:pt idx="2800">
                  <c:v>3.0699999999999998E-3</c:v>
                </c:pt>
                <c:pt idx="2801">
                  <c:v>2.6900000000000001E-3</c:v>
                </c:pt>
                <c:pt idx="2802">
                  <c:v>3.5400000000000002E-3</c:v>
                </c:pt>
                <c:pt idx="2803">
                  <c:v>2.81E-3</c:v>
                </c:pt>
                <c:pt idx="2804">
                  <c:v>3.3400000000000001E-3</c:v>
                </c:pt>
                <c:pt idx="2805">
                  <c:v>3.3500000000000001E-3</c:v>
                </c:pt>
                <c:pt idx="2806">
                  <c:v>2.5799999999999998E-3</c:v>
                </c:pt>
                <c:pt idx="2807">
                  <c:v>2.4399999999999999E-3</c:v>
                </c:pt>
                <c:pt idx="2808">
                  <c:v>1.7700000000000001E-3</c:v>
                </c:pt>
                <c:pt idx="2809">
                  <c:v>2.6099999999999999E-3</c:v>
                </c:pt>
                <c:pt idx="2810">
                  <c:v>2.3700000000000001E-3</c:v>
                </c:pt>
                <c:pt idx="2811">
                  <c:v>2.3800000000000002E-3</c:v>
                </c:pt>
                <c:pt idx="2812">
                  <c:v>2.3600000000000001E-3</c:v>
                </c:pt>
                <c:pt idx="2813">
                  <c:v>2.49E-3</c:v>
                </c:pt>
                <c:pt idx="2814">
                  <c:v>2.64E-3</c:v>
                </c:pt>
                <c:pt idx="2815">
                  <c:v>1.8600000000000001E-3</c:v>
                </c:pt>
                <c:pt idx="2816">
                  <c:v>2.5899999999999999E-3</c:v>
                </c:pt>
                <c:pt idx="2817">
                  <c:v>2.64E-3</c:v>
                </c:pt>
                <c:pt idx="2818">
                  <c:v>2.31E-3</c:v>
                </c:pt>
                <c:pt idx="2819">
                  <c:v>2.7499999999999998E-3</c:v>
                </c:pt>
                <c:pt idx="2820">
                  <c:v>2.3900000000000002E-3</c:v>
                </c:pt>
                <c:pt idx="2821">
                  <c:v>2.3600000000000001E-3</c:v>
                </c:pt>
                <c:pt idx="2822">
                  <c:v>2.63E-3</c:v>
                </c:pt>
                <c:pt idx="2823">
                  <c:v>2.7899999999999999E-3</c:v>
                </c:pt>
                <c:pt idx="2824">
                  <c:v>3.0100000000000001E-3</c:v>
                </c:pt>
                <c:pt idx="2825">
                  <c:v>3.0599999999999998E-3</c:v>
                </c:pt>
                <c:pt idx="2826">
                  <c:v>2.7000000000000001E-3</c:v>
                </c:pt>
                <c:pt idx="2827">
                  <c:v>2.6700000000000001E-3</c:v>
                </c:pt>
                <c:pt idx="2828">
                  <c:v>2.5699999999999998E-3</c:v>
                </c:pt>
                <c:pt idx="2829">
                  <c:v>2.5600000000000002E-3</c:v>
                </c:pt>
                <c:pt idx="2830">
                  <c:v>2.5500000000000002E-3</c:v>
                </c:pt>
                <c:pt idx="2831">
                  <c:v>2.7200000000000002E-3</c:v>
                </c:pt>
                <c:pt idx="2832">
                  <c:v>2.2899999999999999E-3</c:v>
                </c:pt>
                <c:pt idx="2833">
                  <c:v>2.6199999999999999E-3</c:v>
                </c:pt>
                <c:pt idx="2834">
                  <c:v>2.49E-3</c:v>
                </c:pt>
                <c:pt idx="2835">
                  <c:v>2.5600000000000002E-3</c:v>
                </c:pt>
                <c:pt idx="2836">
                  <c:v>2.5999999999999999E-3</c:v>
                </c:pt>
                <c:pt idx="2837">
                  <c:v>2.49E-3</c:v>
                </c:pt>
                <c:pt idx="2838">
                  <c:v>2.7100000000000002E-3</c:v>
                </c:pt>
                <c:pt idx="2839">
                  <c:v>2.5200000000000001E-3</c:v>
                </c:pt>
                <c:pt idx="2840">
                  <c:v>2.5699999999999998E-3</c:v>
                </c:pt>
                <c:pt idx="2841">
                  <c:v>2.1800000000000001E-3</c:v>
                </c:pt>
                <c:pt idx="2842">
                  <c:v>2.0999999999999999E-3</c:v>
                </c:pt>
                <c:pt idx="2843">
                  <c:v>2.2799999999999999E-3</c:v>
                </c:pt>
                <c:pt idx="2844">
                  <c:v>2.2799999999999999E-3</c:v>
                </c:pt>
                <c:pt idx="2845">
                  <c:v>2.14E-3</c:v>
                </c:pt>
                <c:pt idx="2846">
                  <c:v>2.1800000000000001E-3</c:v>
                </c:pt>
                <c:pt idx="2847">
                  <c:v>2.2799999999999999E-3</c:v>
                </c:pt>
                <c:pt idx="2848">
                  <c:v>2.3700000000000001E-3</c:v>
                </c:pt>
                <c:pt idx="2849">
                  <c:v>2.2100000000000002E-3</c:v>
                </c:pt>
                <c:pt idx="2850">
                  <c:v>2.2399999999999998E-3</c:v>
                </c:pt>
                <c:pt idx="2851">
                  <c:v>2.0300000000000001E-3</c:v>
                </c:pt>
                <c:pt idx="2852">
                  <c:v>2.2399999999999998E-3</c:v>
                </c:pt>
                <c:pt idx="2853">
                  <c:v>2.2699999999999999E-3</c:v>
                </c:pt>
                <c:pt idx="2854">
                  <c:v>2.0799999999999998E-3</c:v>
                </c:pt>
                <c:pt idx="2855">
                  <c:v>2.1299999999999999E-3</c:v>
                </c:pt>
                <c:pt idx="2856">
                  <c:v>2.0600000000000002E-3</c:v>
                </c:pt>
                <c:pt idx="2857">
                  <c:v>1.9499999999999999E-3</c:v>
                </c:pt>
                <c:pt idx="2858">
                  <c:v>2.3700000000000001E-3</c:v>
                </c:pt>
                <c:pt idx="2859">
                  <c:v>2.2899999999999999E-3</c:v>
                </c:pt>
                <c:pt idx="2860">
                  <c:v>2.2899999999999999E-3</c:v>
                </c:pt>
                <c:pt idx="2861">
                  <c:v>2.0899999999999998E-3</c:v>
                </c:pt>
                <c:pt idx="2862">
                  <c:v>2.1199999999999999E-3</c:v>
                </c:pt>
                <c:pt idx="2863">
                  <c:v>2.2699999999999999E-3</c:v>
                </c:pt>
                <c:pt idx="2864">
                  <c:v>2.1800000000000001E-3</c:v>
                </c:pt>
                <c:pt idx="2865">
                  <c:v>2.1800000000000001E-3</c:v>
                </c:pt>
                <c:pt idx="2866">
                  <c:v>2.4499999999999999E-3</c:v>
                </c:pt>
                <c:pt idx="2867">
                  <c:v>2.49E-3</c:v>
                </c:pt>
                <c:pt idx="2868">
                  <c:v>2.8E-3</c:v>
                </c:pt>
                <c:pt idx="2869">
                  <c:v>2.7000000000000001E-3</c:v>
                </c:pt>
                <c:pt idx="2870">
                  <c:v>2.66E-3</c:v>
                </c:pt>
                <c:pt idx="2871">
                  <c:v>2.4299999999999999E-3</c:v>
                </c:pt>
                <c:pt idx="2872">
                  <c:v>2.0300000000000001E-3</c:v>
                </c:pt>
                <c:pt idx="2873">
                  <c:v>2.1700000000000001E-3</c:v>
                </c:pt>
                <c:pt idx="2874">
                  <c:v>2.1299999999999999E-3</c:v>
                </c:pt>
                <c:pt idx="2875">
                  <c:v>1.89E-3</c:v>
                </c:pt>
                <c:pt idx="2876">
                  <c:v>1.98E-3</c:v>
                </c:pt>
                <c:pt idx="2877">
                  <c:v>1.75E-3</c:v>
                </c:pt>
                <c:pt idx="2878">
                  <c:v>2.0400000000000001E-3</c:v>
                </c:pt>
                <c:pt idx="2879">
                  <c:v>1.98E-3</c:v>
                </c:pt>
                <c:pt idx="2880">
                  <c:v>2E-3</c:v>
                </c:pt>
                <c:pt idx="2881">
                  <c:v>2.2499999999999998E-3</c:v>
                </c:pt>
                <c:pt idx="2882">
                  <c:v>2.1800000000000001E-3</c:v>
                </c:pt>
                <c:pt idx="2883">
                  <c:v>2.2699999999999999E-3</c:v>
                </c:pt>
                <c:pt idx="2884">
                  <c:v>2.2799999999999999E-3</c:v>
                </c:pt>
                <c:pt idx="2885">
                  <c:v>2.2899999999999999E-3</c:v>
                </c:pt>
                <c:pt idx="2886">
                  <c:v>2E-3</c:v>
                </c:pt>
                <c:pt idx="2887">
                  <c:v>3.9899999999999996E-3</c:v>
                </c:pt>
                <c:pt idx="2888">
                  <c:v>3.16E-3</c:v>
                </c:pt>
                <c:pt idx="2889">
                  <c:v>3.1700000000000001E-3</c:v>
                </c:pt>
                <c:pt idx="2890">
                  <c:v>3.0300000000000001E-3</c:v>
                </c:pt>
                <c:pt idx="2891">
                  <c:v>2.98E-3</c:v>
                </c:pt>
                <c:pt idx="2892">
                  <c:v>2.4399999999999999E-3</c:v>
                </c:pt>
                <c:pt idx="2893">
                  <c:v>3.0400000000000002E-3</c:v>
                </c:pt>
                <c:pt idx="2894">
                  <c:v>2.8900000000000002E-3</c:v>
                </c:pt>
                <c:pt idx="2895">
                  <c:v>2.5699999999999998E-3</c:v>
                </c:pt>
                <c:pt idx="2896">
                  <c:v>2.6800000000000001E-3</c:v>
                </c:pt>
                <c:pt idx="2897">
                  <c:v>2.7200000000000002E-3</c:v>
                </c:pt>
                <c:pt idx="2898">
                  <c:v>2.49E-3</c:v>
                </c:pt>
                <c:pt idx="2899">
                  <c:v>2.3999999999999998E-3</c:v>
                </c:pt>
                <c:pt idx="2900">
                  <c:v>2.5000000000000001E-3</c:v>
                </c:pt>
                <c:pt idx="2901">
                  <c:v>2.6199999999999999E-3</c:v>
                </c:pt>
                <c:pt idx="2902">
                  <c:v>3.2499999999999999E-3</c:v>
                </c:pt>
                <c:pt idx="2903">
                  <c:v>3.0000000000000001E-3</c:v>
                </c:pt>
                <c:pt idx="2904">
                  <c:v>3.14E-3</c:v>
                </c:pt>
                <c:pt idx="2905">
                  <c:v>2.96E-3</c:v>
                </c:pt>
                <c:pt idx="2906">
                  <c:v>2.8700000000000002E-3</c:v>
                </c:pt>
                <c:pt idx="2907">
                  <c:v>2.7200000000000002E-3</c:v>
                </c:pt>
                <c:pt idx="2908">
                  <c:v>2.5999999999999999E-3</c:v>
                </c:pt>
                <c:pt idx="2909">
                  <c:v>2.5600000000000002E-3</c:v>
                </c:pt>
                <c:pt idx="2910">
                  <c:v>2.2799999999999999E-3</c:v>
                </c:pt>
                <c:pt idx="2911">
                  <c:v>2.3700000000000001E-3</c:v>
                </c:pt>
                <c:pt idx="2912">
                  <c:v>2.3400000000000001E-3</c:v>
                </c:pt>
                <c:pt idx="2913">
                  <c:v>2.63E-3</c:v>
                </c:pt>
                <c:pt idx="2914">
                  <c:v>2.6199999999999999E-3</c:v>
                </c:pt>
                <c:pt idx="2915">
                  <c:v>2.4499999999999999E-3</c:v>
                </c:pt>
                <c:pt idx="2916">
                  <c:v>2.5500000000000002E-3</c:v>
                </c:pt>
                <c:pt idx="2917">
                  <c:v>2.5200000000000001E-3</c:v>
                </c:pt>
                <c:pt idx="2918">
                  <c:v>2.7000000000000001E-3</c:v>
                </c:pt>
                <c:pt idx="2919">
                  <c:v>2.5699999999999998E-3</c:v>
                </c:pt>
                <c:pt idx="2920">
                  <c:v>2.48E-3</c:v>
                </c:pt>
                <c:pt idx="2921">
                  <c:v>2.5600000000000002E-3</c:v>
                </c:pt>
                <c:pt idx="2922">
                  <c:v>2.5300000000000001E-3</c:v>
                </c:pt>
                <c:pt idx="2923">
                  <c:v>3.0400000000000002E-3</c:v>
                </c:pt>
                <c:pt idx="2924">
                  <c:v>3.0200000000000001E-3</c:v>
                </c:pt>
                <c:pt idx="2925">
                  <c:v>2.7599999999999999E-3</c:v>
                </c:pt>
                <c:pt idx="2926">
                  <c:v>4.0200000000000001E-3</c:v>
                </c:pt>
                <c:pt idx="2927">
                  <c:v>4.0699999999999998E-3</c:v>
                </c:pt>
                <c:pt idx="2928">
                  <c:v>4.15E-3</c:v>
                </c:pt>
                <c:pt idx="2929">
                  <c:v>4.0299999999999997E-3</c:v>
                </c:pt>
                <c:pt idx="2930">
                  <c:v>4.2900000000000004E-3</c:v>
                </c:pt>
                <c:pt idx="2931">
                  <c:v>4.47E-3</c:v>
                </c:pt>
                <c:pt idx="2932">
                  <c:v>6.4599999999999996E-3</c:v>
                </c:pt>
                <c:pt idx="2933">
                  <c:v>8.5299999999999994E-3</c:v>
                </c:pt>
                <c:pt idx="2934">
                  <c:v>1.3270000000000001E-2</c:v>
                </c:pt>
                <c:pt idx="2935">
                  <c:v>1.9050000000000001E-2</c:v>
                </c:pt>
                <c:pt idx="2936">
                  <c:v>2.179E-2</c:v>
                </c:pt>
                <c:pt idx="2937">
                  <c:v>2.7480000000000001E-2</c:v>
                </c:pt>
                <c:pt idx="2938">
                  <c:v>4.1009999999999998E-2</c:v>
                </c:pt>
                <c:pt idx="2939">
                  <c:v>3.7159999999999999E-2</c:v>
                </c:pt>
                <c:pt idx="2940">
                  <c:v>4.5089999999999998E-2</c:v>
                </c:pt>
                <c:pt idx="2941">
                  <c:v>4.6580000000000003E-2</c:v>
                </c:pt>
                <c:pt idx="2942">
                  <c:v>4.6100000000000002E-2</c:v>
                </c:pt>
                <c:pt idx="2943">
                  <c:v>4.1450000000000001E-2</c:v>
                </c:pt>
                <c:pt idx="2944">
                  <c:v>3.1579999999999997E-2</c:v>
                </c:pt>
                <c:pt idx="2945">
                  <c:v>3.0159999999999999E-2</c:v>
                </c:pt>
                <c:pt idx="2946">
                  <c:v>3.3649999999999999E-2</c:v>
                </c:pt>
                <c:pt idx="2947">
                  <c:v>3.2079999999999997E-2</c:v>
                </c:pt>
                <c:pt idx="2948">
                  <c:v>2.878E-2</c:v>
                </c:pt>
                <c:pt idx="2949">
                  <c:v>2.9440000000000001E-2</c:v>
                </c:pt>
                <c:pt idx="2950">
                  <c:v>2.5510000000000001E-2</c:v>
                </c:pt>
                <c:pt idx="2951">
                  <c:v>2.6669999999999999E-2</c:v>
                </c:pt>
                <c:pt idx="2952">
                  <c:v>2.232E-2</c:v>
                </c:pt>
                <c:pt idx="2953">
                  <c:v>2.1819999999999999E-2</c:v>
                </c:pt>
                <c:pt idx="2954">
                  <c:v>2.1000000000000001E-2</c:v>
                </c:pt>
                <c:pt idx="2955">
                  <c:v>2.196E-2</c:v>
                </c:pt>
                <c:pt idx="2956">
                  <c:v>2.078E-2</c:v>
                </c:pt>
                <c:pt idx="2957">
                  <c:v>2.232E-2</c:v>
                </c:pt>
                <c:pt idx="2958">
                  <c:v>1.9460000000000002E-2</c:v>
                </c:pt>
                <c:pt idx="2959">
                  <c:v>2.0420000000000001E-2</c:v>
                </c:pt>
                <c:pt idx="2960">
                  <c:v>1.9879999999999998E-2</c:v>
                </c:pt>
                <c:pt idx="2961">
                  <c:v>2.222E-2</c:v>
                </c:pt>
                <c:pt idx="2962">
                  <c:v>2.2280000000000001E-2</c:v>
                </c:pt>
                <c:pt idx="2963">
                  <c:v>2.0750000000000001E-2</c:v>
                </c:pt>
                <c:pt idx="2964">
                  <c:v>2.0250000000000001E-2</c:v>
                </c:pt>
                <c:pt idx="2965">
                  <c:v>1.8350000000000002E-2</c:v>
                </c:pt>
                <c:pt idx="2966">
                  <c:v>1.7069999999999998E-2</c:v>
                </c:pt>
                <c:pt idx="2967">
                  <c:v>1.7090000000000001E-2</c:v>
                </c:pt>
                <c:pt idx="2968">
                  <c:v>1.54E-2</c:v>
                </c:pt>
                <c:pt idx="2969">
                  <c:v>1.5879999999999998E-2</c:v>
                </c:pt>
                <c:pt idx="2970">
                  <c:v>1.3950000000000001E-2</c:v>
                </c:pt>
                <c:pt idx="2971">
                  <c:v>1.414E-2</c:v>
                </c:pt>
                <c:pt idx="2972">
                  <c:v>1.227E-2</c:v>
                </c:pt>
                <c:pt idx="2973">
                  <c:v>1.197E-2</c:v>
                </c:pt>
                <c:pt idx="2974">
                  <c:v>1.197E-2</c:v>
                </c:pt>
                <c:pt idx="2975">
                  <c:v>1.1259999999999999E-2</c:v>
                </c:pt>
                <c:pt idx="2976">
                  <c:v>1.136E-2</c:v>
                </c:pt>
                <c:pt idx="2977">
                  <c:v>1.1169999999999999E-2</c:v>
                </c:pt>
                <c:pt idx="2978">
                  <c:v>1.048E-2</c:v>
                </c:pt>
                <c:pt idx="2979">
                  <c:v>9.2300000000000004E-3</c:v>
                </c:pt>
                <c:pt idx="2980">
                  <c:v>9.4900000000000002E-3</c:v>
                </c:pt>
                <c:pt idx="2981">
                  <c:v>9.3200000000000002E-3</c:v>
                </c:pt>
                <c:pt idx="2982">
                  <c:v>8.6300000000000005E-3</c:v>
                </c:pt>
                <c:pt idx="2983">
                  <c:v>9.6900000000000007E-3</c:v>
                </c:pt>
                <c:pt idx="2984">
                  <c:v>9.3299999999999998E-3</c:v>
                </c:pt>
                <c:pt idx="2985">
                  <c:v>9.2399999999999999E-3</c:v>
                </c:pt>
                <c:pt idx="2986">
                  <c:v>9.3699999999999999E-3</c:v>
                </c:pt>
                <c:pt idx="2987">
                  <c:v>9.1699999999999993E-3</c:v>
                </c:pt>
                <c:pt idx="2988">
                  <c:v>9.3200000000000002E-3</c:v>
                </c:pt>
                <c:pt idx="2989">
                  <c:v>9.75E-3</c:v>
                </c:pt>
                <c:pt idx="2990">
                  <c:v>7.6699999999999997E-3</c:v>
                </c:pt>
                <c:pt idx="2991">
                  <c:v>7.7400000000000004E-3</c:v>
                </c:pt>
                <c:pt idx="2992">
                  <c:v>6.8300000000000001E-3</c:v>
                </c:pt>
                <c:pt idx="2993">
                  <c:v>6.6800000000000002E-3</c:v>
                </c:pt>
                <c:pt idx="2994">
                  <c:v>6.8799999999999998E-3</c:v>
                </c:pt>
                <c:pt idx="2995">
                  <c:v>6.79E-3</c:v>
                </c:pt>
                <c:pt idx="2996">
                  <c:v>6.9100000000000003E-3</c:v>
                </c:pt>
                <c:pt idx="2997">
                  <c:v>6.4200000000000004E-3</c:v>
                </c:pt>
                <c:pt idx="2998">
                  <c:v>6.8599999999999998E-3</c:v>
                </c:pt>
                <c:pt idx="2999">
                  <c:v>6.7499999999999999E-3</c:v>
                </c:pt>
                <c:pt idx="3000">
                  <c:v>6.7299999999999999E-3</c:v>
                </c:pt>
                <c:pt idx="3001">
                  <c:v>6.4700000000000001E-3</c:v>
                </c:pt>
                <c:pt idx="3002">
                  <c:v>6.3400000000000001E-3</c:v>
                </c:pt>
                <c:pt idx="3003">
                  <c:v>6.2700000000000004E-3</c:v>
                </c:pt>
                <c:pt idx="3004">
                  <c:v>6.6800000000000002E-3</c:v>
                </c:pt>
                <c:pt idx="3005">
                  <c:v>6.7499999999999999E-3</c:v>
                </c:pt>
                <c:pt idx="3006">
                  <c:v>6.4400000000000004E-3</c:v>
                </c:pt>
                <c:pt idx="3007">
                  <c:v>6.4599999999999996E-3</c:v>
                </c:pt>
                <c:pt idx="3008">
                  <c:v>6.4000000000000003E-3</c:v>
                </c:pt>
                <c:pt idx="3009">
                  <c:v>6.9300000000000004E-3</c:v>
                </c:pt>
                <c:pt idx="3010">
                  <c:v>7.0699999999999999E-3</c:v>
                </c:pt>
                <c:pt idx="3011">
                  <c:v>5.9100000000000003E-3</c:v>
                </c:pt>
                <c:pt idx="3012">
                  <c:v>5.7299999999999999E-3</c:v>
                </c:pt>
                <c:pt idx="3013">
                  <c:v>5.9300000000000004E-3</c:v>
                </c:pt>
                <c:pt idx="3014">
                  <c:v>5.6699999999999997E-3</c:v>
                </c:pt>
                <c:pt idx="3015">
                  <c:v>7.2399999999999999E-3</c:v>
                </c:pt>
                <c:pt idx="3016">
                  <c:v>6.6899999999999998E-3</c:v>
                </c:pt>
                <c:pt idx="3017">
                  <c:v>7.1900000000000002E-3</c:v>
                </c:pt>
                <c:pt idx="3018">
                  <c:v>6.43E-3</c:v>
                </c:pt>
                <c:pt idx="3019">
                  <c:v>6.6E-3</c:v>
                </c:pt>
                <c:pt idx="3020">
                  <c:v>5.6100000000000004E-3</c:v>
                </c:pt>
                <c:pt idx="3021">
                  <c:v>5.4999999999999997E-3</c:v>
                </c:pt>
                <c:pt idx="3022">
                  <c:v>5.3699999999999998E-3</c:v>
                </c:pt>
                <c:pt idx="3023">
                  <c:v>5.4799999999999996E-3</c:v>
                </c:pt>
                <c:pt idx="3024">
                  <c:v>4.6800000000000001E-3</c:v>
                </c:pt>
                <c:pt idx="3025">
                  <c:v>2.8700000000000002E-3</c:v>
                </c:pt>
                <c:pt idx="3026">
                  <c:v>5.4400000000000004E-3</c:v>
                </c:pt>
                <c:pt idx="3027">
                  <c:v>6.5399999999999998E-3</c:v>
                </c:pt>
                <c:pt idx="3028">
                  <c:v>6.3600000000000002E-3</c:v>
                </c:pt>
                <c:pt idx="3029">
                  <c:v>6.4599999999999996E-3</c:v>
                </c:pt>
                <c:pt idx="3030">
                  <c:v>6.5300000000000002E-3</c:v>
                </c:pt>
                <c:pt idx="3031">
                  <c:v>7.0800000000000004E-3</c:v>
                </c:pt>
                <c:pt idx="3032">
                  <c:v>6.6800000000000002E-3</c:v>
                </c:pt>
                <c:pt idx="3033">
                  <c:v>6.7000000000000002E-3</c:v>
                </c:pt>
                <c:pt idx="3034">
                  <c:v>5.7000000000000002E-3</c:v>
                </c:pt>
                <c:pt idx="3035">
                  <c:v>4.8599999999999997E-3</c:v>
                </c:pt>
                <c:pt idx="3036">
                  <c:v>2.97E-3</c:v>
                </c:pt>
                <c:pt idx="3037">
                  <c:v>3.5699999999999998E-3</c:v>
                </c:pt>
                <c:pt idx="3038">
                  <c:v>4.7400000000000003E-3</c:v>
                </c:pt>
                <c:pt idx="3039">
                  <c:v>4.1599999999999996E-3</c:v>
                </c:pt>
                <c:pt idx="3040">
                  <c:v>4.8300000000000001E-3</c:v>
                </c:pt>
                <c:pt idx="3041">
                  <c:v>5.2500000000000003E-3</c:v>
                </c:pt>
                <c:pt idx="3042">
                  <c:v>5.6499999999999996E-3</c:v>
                </c:pt>
                <c:pt idx="3043">
                  <c:v>5.6600000000000001E-3</c:v>
                </c:pt>
                <c:pt idx="3044">
                  <c:v>5.1500000000000001E-3</c:v>
                </c:pt>
                <c:pt idx="3045">
                  <c:v>5.3499999999999997E-3</c:v>
                </c:pt>
                <c:pt idx="3046">
                  <c:v>4.1900000000000001E-3</c:v>
                </c:pt>
                <c:pt idx="3047">
                  <c:v>3.81E-3</c:v>
                </c:pt>
                <c:pt idx="3048">
                  <c:v>5.1599999999999997E-3</c:v>
                </c:pt>
                <c:pt idx="3049">
                  <c:v>4.96E-3</c:v>
                </c:pt>
                <c:pt idx="3050">
                  <c:v>4.1399999999999996E-3</c:v>
                </c:pt>
                <c:pt idx="3051">
                  <c:v>4.1999999999999997E-3</c:v>
                </c:pt>
                <c:pt idx="3052">
                  <c:v>3.4099999999999998E-3</c:v>
                </c:pt>
                <c:pt idx="3053">
                  <c:v>2.9299999999999999E-3</c:v>
                </c:pt>
                <c:pt idx="3054">
                  <c:v>3.4399999999999999E-3</c:v>
                </c:pt>
                <c:pt idx="3055">
                  <c:v>2.81E-3</c:v>
                </c:pt>
                <c:pt idx="3056">
                  <c:v>2.65E-3</c:v>
                </c:pt>
                <c:pt idx="3057">
                  <c:v>2.97E-3</c:v>
                </c:pt>
                <c:pt idx="3058">
                  <c:v>2.7499999999999998E-3</c:v>
                </c:pt>
                <c:pt idx="3059">
                  <c:v>2.49E-3</c:v>
                </c:pt>
                <c:pt idx="3060">
                  <c:v>2.6700000000000001E-3</c:v>
                </c:pt>
                <c:pt idx="3061">
                  <c:v>3.5000000000000001E-3</c:v>
                </c:pt>
                <c:pt idx="3062">
                  <c:v>2.8700000000000002E-3</c:v>
                </c:pt>
                <c:pt idx="3063">
                  <c:v>3.32E-3</c:v>
                </c:pt>
                <c:pt idx="3064">
                  <c:v>3.8300000000000001E-3</c:v>
                </c:pt>
                <c:pt idx="3065">
                  <c:v>4.28E-3</c:v>
                </c:pt>
                <c:pt idx="3066">
                  <c:v>4.8999999999999998E-3</c:v>
                </c:pt>
                <c:pt idx="3067">
                  <c:v>4.4000000000000003E-3</c:v>
                </c:pt>
                <c:pt idx="3068">
                  <c:v>4.4200000000000003E-3</c:v>
                </c:pt>
                <c:pt idx="3069">
                  <c:v>4.6800000000000001E-3</c:v>
                </c:pt>
                <c:pt idx="3070">
                  <c:v>4.45E-3</c:v>
                </c:pt>
                <c:pt idx="3071">
                  <c:v>4.9100000000000003E-3</c:v>
                </c:pt>
                <c:pt idx="3072">
                  <c:v>4.2599999999999999E-3</c:v>
                </c:pt>
                <c:pt idx="3073">
                  <c:v>3.1700000000000001E-3</c:v>
                </c:pt>
                <c:pt idx="3074">
                  <c:v>2.7399999999999998E-3</c:v>
                </c:pt>
                <c:pt idx="3075">
                  <c:v>2.81E-3</c:v>
                </c:pt>
                <c:pt idx="3076">
                  <c:v>4.5700000000000003E-3</c:v>
                </c:pt>
                <c:pt idx="3077">
                  <c:v>2.7599999999999999E-3</c:v>
                </c:pt>
                <c:pt idx="3078">
                  <c:v>1.5499999999999999E-3</c:v>
                </c:pt>
                <c:pt idx="3079">
                  <c:v>1.14E-3</c:v>
                </c:pt>
                <c:pt idx="3080">
                  <c:v>2.2399999999999998E-3</c:v>
                </c:pt>
                <c:pt idx="3081">
                  <c:v>3.0100000000000001E-3</c:v>
                </c:pt>
                <c:pt idx="3082">
                  <c:v>2.8400000000000001E-3</c:v>
                </c:pt>
                <c:pt idx="3083">
                  <c:v>2.16E-3</c:v>
                </c:pt>
                <c:pt idx="3084">
                  <c:v>2.2599999999999999E-3</c:v>
                </c:pt>
                <c:pt idx="3085">
                  <c:v>3.8600000000000001E-3</c:v>
                </c:pt>
                <c:pt idx="3086">
                  <c:v>3.8E-3</c:v>
                </c:pt>
                <c:pt idx="3087">
                  <c:v>4.0600000000000002E-3</c:v>
                </c:pt>
                <c:pt idx="3088">
                  <c:v>3.7000000000000002E-3</c:v>
                </c:pt>
                <c:pt idx="3089">
                  <c:v>3.5100000000000001E-3</c:v>
                </c:pt>
                <c:pt idx="3090">
                  <c:v>4.4900000000000001E-3</c:v>
                </c:pt>
                <c:pt idx="3091">
                  <c:v>4.0600000000000002E-3</c:v>
                </c:pt>
                <c:pt idx="3092">
                  <c:v>4.0499999999999998E-3</c:v>
                </c:pt>
                <c:pt idx="3093">
                  <c:v>4.1000000000000003E-3</c:v>
                </c:pt>
                <c:pt idx="3094">
                  <c:v>3.6099999999999999E-3</c:v>
                </c:pt>
                <c:pt idx="3095">
                  <c:v>4.7800000000000004E-3</c:v>
                </c:pt>
                <c:pt idx="3096">
                  <c:v>4.5100000000000001E-3</c:v>
                </c:pt>
                <c:pt idx="3097">
                  <c:v>4.0099999999999997E-3</c:v>
                </c:pt>
                <c:pt idx="3098">
                  <c:v>3.5400000000000002E-3</c:v>
                </c:pt>
                <c:pt idx="3099">
                  <c:v>2.7100000000000002E-3</c:v>
                </c:pt>
                <c:pt idx="3100">
                  <c:v>2.63E-3</c:v>
                </c:pt>
                <c:pt idx="3101">
                  <c:v>2.9199999999999999E-3</c:v>
                </c:pt>
                <c:pt idx="3102">
                  <c:v>2.5999999999999999E-3</c:v>
                </c:pt>
                <c:pt idx="3103">
                  <c:v>2.1900000000000001E-3</c:v>
                </c:pt>
                <c:pt idx="3104">
                  <c:v>2.8700000000000002E-3</c:v>
                </c:pt>
                <c:pt idx="3105">
                  <c:v>2.8999999999999998E-3</c:v>
                </c:pt>
                <c:pt idx="3106">
                  <c:v>3.6800000000000001E-3</c:v>
                </c:pt>
                <c:pt idx="3107">
                  <c:v>3.7399999999999998E-3</c:v>
                </c:pt>
                <c:pt idx="3108">
                  <c:v>2.97E-3</c:v>
                </c:pt>
                <c:pt idx="3109">
                  <c:v>2.8800000000000002E-3</c:v>
                </c:pt>
                <c:pt idx="3110">
                  <c:v>2.8400000000000001E-3</c:v>
                </c:pt>
                <c:pt idx="3111">
                  <c:v>3.1800000000000001E-3</c:v>
                </c:pt>
                <c:pt idx="3112">
                  <c:v>2.9399999999999999E-3</c:v>
                </c:pt>
                <c:pt idx="3113">
                  <c:v>2.52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CD-44C1-B989-21B5B5F36F7F}"/>
            </c:ext>
          </c:extLst>
        </c:ser>
        <c:ser>
          <c:idx val="3"/>
          <c:order val="3"/>
          <c:tx>
            <c:strRef>
              <c:f>'ІФС2.'!$L$9</c:f>
              <c:strCache>
                <c:ptCount val="1"/>
                <c:pt idx="0">
                  <c:v>Corporate sub-index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rgbClr val="DC4B64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L$11:$L$3124</c:f>
              <c:numCache>
                <c:formatCode>0.00000</c:formatCode>
                <c:ptCount val="3114"/>
                <c:pt idx="0">
                  <c:v>5.5700000000000003E-3</c:v>
                </c:pt>
                <c:pt idx="1">
                  <c:v>5.2599999999999999E-3</c:v>
                </c:pt>
                <c:pt idx="2">
                  <c:v>4.4000000000000003E-3</c:v>
                </c:pt>
                <c:pt idx="3">
                  <c:v>3.7200000000000002E-3</c:v>
                </c:pt>
                <c:pt idx="4">
                  <c:v>3.7000000000000002E-3</c:v>
                </c:pt>
                <c:pt idx="5">
                  <c:v>3.9899999999999996E-3</c:v>
                </c:pt>
                <c:pt idx="6">
                  <c:v>2.33E-3</c:v>
                </c:pt>
                <c:pt idx="7">
                  <c:v>2.0500000000000002E-3</c:v>
                </c:pt>
                <c:pt idx="8">
                  <c:v>2.64E-3</c:v>
                </c:pt>
                <c:pt idx="9">
                  <c:v>1.72E-3</c:v>
                </c:pt>
                <c:pt idx="10">
                  <c:v>2.9099999999999998E-3</c:v>
                </c:pt>
                <c:pt idx="11">
                  <c:v>4.7400000000000003E-3</c:v>
                </c:pt>
                <c:pt idx="12">
                  <c:v>4.6899999999999997E-3</c:v>
                </c:pt>
                <c:pt idx="13">
                  <c:v>0</c:v>
                </c:pt>
                <c:pt idx="14">
                  <c:v>7.1700000000000002E-3</c:v>
                </c:pt>
                <c:pt idx="15">
                  <c:v>8.5500000000000003E-3</c:v>
                </c:pt>
                <c:pt idx="16">
                  <c:v>8.6899999999999998E-3</c:v>
                </c:pt>
                <c:pt idx="17">
                  <c:v>7.7400000000000004E-3</c:v>
                </c:pt>
                <c:pt idx="18">
                  <c:v>4.8999999999999998E-3</c:v>
                </c:pt>
                <c:pt idx="19">
                  <c:v>4.5900000000000003E-3</c:v>
                </c:pt>
                <c:pt idx="20">
                  <c:v>3.0899999999999999E-3</c:v>
                </c:pt>
                <c:pt idx="21">
                  <c:v>3.4299999999999999E-3</c:v>
                </c:pt>
                <c:pt idx="22">
                  <c:v>4.45E-3</c:v>
                </c:pt>
                <c:pt idx="23">
                  <c:v>7.2100000000000003E-3</c:v>
                </c:pt>
                <c:pt idx="24">
                  <c:v>7.7000000000000002E-3</c:v>
                </c:pt>
                <c:pt idx="25">
                  <c:v>6.2399999999999999E-3</c:v>
                </c:pt>
                <c:pt idx="26">
                  <c:v>8.1300000000000001E-3</c:v>
                </c:pt>
                <c:pt idx="27">
                  <c:v>1.0500000000000001E-2</c:v>
                </c:pt>
                <c:pt idx="28">
                  <c:v>8.9899999999999997E-3</c:v>
                </c:pt>
                <c:pt idx="29">
                  <c:v>9.4000000000000004E-3</c:v>
                </c:pt>
                <c:pt idx="30">
                  <c:v>5.8799999999999998E-3</c:v>
                </c:pt>
                <c:pt idx="31">
                  <c:v>5.9500000000000004E-3</c:v>
                </c:pt>
                <c:pt idx="32">
                  <c:v>6.8599999999999998E-3</c:v>
                </c:pt>
                <c:pt idx="33">
                  <c:v>6.2199999999999998E-3</c:v>
                </c:pt>
                <c:pt idx="34">
                  <c:v>5.11E-3</c:v>
                </c:pt>
                <c:pt idx="35">
                  <c:v>4.8599999999999997E-3</c:v>
                </c:pt>
                <c:pt idx="36">
                  <c:v>7.2500000000000004E-3</c:v>
                </c:pt>
                <c:pt idx="37">
                  <c:v>6.3099999999999996E-3</c:v>
                </c:pt>
                <c:pt idx="38">
                  <c:v>7.0400000000000003E-3</c:v>
                </c:pt>
                <c:pt idx="39">
                  <c:v>6.6400000000000001E-3</c:v>
                </c:pt>
                <c:pt idx="40">
                  <c:v>6.0299999999999998E-3</c:v>
                </c:pt>
                <c:pt idx="41">
                  <c:v>6.0800000000000003E-3</c:v>
                </c:pt>
                <c:pt idx="42">
                  <c:v>5.4599999999999996E-3</c:v>
                </c:pt>
                <c:pt idx="43">
                  <c:v>6.5399999999999998E-3</c:v>
                </c:pt>
                <c:pt idx="44">
                  <c:v>6.9199999999999999E-3</c:v>
                </c:pt>
                <c:pt idx="45">
                  <c:v>7.7600000000000004E-3</c:v>
                </c:pt>
                <c:pt idx="46">
                  <c:v>7.6800000000000002E-3</c:v>
                </c:pt>
                <c:pt idx="47">
                  <c:v>5.8900000000000003E-3</c:v>
                </c:pt>
                <c:pt idx="48">
                  <c:v>5.8900000000000003E-3</c:v>
                </c:pt>
                <c:pt idx="49">
                  <c:v>4.96E-3</c:v>
                </c:pt>
                <c:pt idx="50">
                  <c:v>6.0000000000000001E-3</c:v>
                </c:pt>
                <c:pt idx="51">
                  <c:v>6.3499999999999997E-3</c:v>
                </c:pt>
                <c:pt idx="52">
                  <c:v>8.8800000000000007E-3</c:v>
                </c:pt>
                <c:pt idx="53">
                  <c:v>8.26E-3</c:v>
                </c:pt>
                <c:pt idx="54">
                  <c:v>8.4700000000000001E-3</c:v>
                </c:pt>
                <c:pt idx="55">
                  <c:v>1.043E-2</c:v>
                </c:pt>
                <c:pt idx="56">
                  <c:v>8.6099999999999996E-3</c:v>
                </c:pt>
                <c:pt idx="57">
                  <c:v>8.7200000000000003E-3</c:v>
                </c:pt>
                <c:pt idx="58">
                  <c:v>9.3500000000000007E-3</c:v>
                </c:pt>
                <c:pt idx="59">
                  <c:v>8.0400000000000003E-3</c:v>
                </c:pt>
                <c:pt idx="60">
                  <c:v>1.074E-2</c:v>
                </c:pt>
                <c:pt idx="61">
                  <c:v>1.196E-2</c:v>
                </c:pt>
                <c:pt idx="62">
                  <c:v>1.184E-2</c:v>
                </c:pt>
                <c:pt idx="63">
                  <c:v>8.3899999999999999E-3</c:v>
                </c:pt>
                <c:pt idx="64">
                  <c:v>1.052E-2</c:v>
                </c:pt>
                <c:pt idx="65">
                  <c:v>9.2999999999999992E-3</c:v>
                </c:pt>
                <c:pt idx="66">
                  <c:v>8.5900000000000004E-3</c:v>
                </c:pt>
                <c:pt idx="67">
                  <c:v>9.7099999999999999E-3</c:v>
                </c:pt>
                <c:pt idx="68">
                  <c:v>8.6599999999999993E-3</c:v>
                </c:pt>
                <c:pt idx="69">
                  <c:v>6.0200000000000002E-3</c:v>
                </c:pt>
                <c:pt idx="70">
                  <c:v>8.5100000000000002E-3</c:v>
                </c:pt>
                <c:pt idx="71">
                  <c:v>5.7999999999999996E-3</c:v>
                </c:pt>
                <c:pt idx="72">
                  <c:v>6.6699999999999997E-3</c:v>
                </c:pt>
                <c:pt idx="73">
                  <c:v>7.3600000000000002E-3</c:v>
                </c:pt>
                <c:pt idx="74">
                  <c:v>5.9199999999999999E-3</c:v>
                </c:pt>
                <c:pt idx="75">
                  <c:v>5.9199999999999999E-3</c:v>
                </c:pt>
                <c:pt idx="76">
                  <c:v>7.45E-3</c:v>
                </c:pt>
                <c:pt idx="77">
                  <c:v>4.4400000000000004E-3</c:v>
                </c:pt>
                <c:pt idx="78">
                  <c:v>7.5500000000000003E-3</c:v>
                </c:pt>
                <c:pt idx="79">
                  <c:v>8.2000000000000007E-3</c:v>
                </c:pt>
                <c:pt idx="80">
                  <c:v>9.11E-3</c:v>
                </c:pt>
                <c:pt idx="81">
                  <c:v>1.077E-2</c:v>
                </c:pt>
                <c:pt idx="82">
                  <c:v>1.0449999999999999E-2</c:v>
                </c:pt>
                <c:pt idx="83">
                  <c:v>5.3E-3</c:v>
                </c:pt>
                <c:pt idx="84">
                  <c:v>1.0970000000000001E-2</c:v>
                </c:pt>
                <c:pt idx="85">
                  <c:v>1.1979999999999999E-2</c:v>
                </c:pt>
                <c:pt idx="86">
                  <c:v>1.04E-2</c:v>
                </c:pt>
                <c:pt idx="87">
                  <c:v>1.0869999999999999E-2</c:v>
                </c:pt>
                <c:pt idx="88">
                  <c:v>1.2409999999999999E-2</c:v>
                </c:pt>
                <c:pt idx="89">
                  <c:v>1.3780000000000001E-2</c:v>
                </c:pt>
                <c:pt idx="90">
                  <c:v>1.617E-2</c:v>
                </c:pt>
                <c:pt idx="91">
                  <c:v>1.346E-2</c:v>
                </c:pt>
                <c:pt idx="92">
                  <c:v>1.813E-2</c:v>
                </c:pt>
                <c:pt idx="93">
                  <c:v>2.0150000000000001E-2</c:v>
                </c:pt>
                <c:pt idx="94">
                  <c:v>3.2890000000000003E-2</c:v>
                </c:pt>
                <c:pt idx="95">
                  <c:v>3.4569999999999997E-2</c:v>
                </c:pt>
                <c:pt idx="96">
                  <c:v>3.705E-2</c:v>
                </c:pt>
                <c:pt idx="97">
                  <c:v>5.296E-2</c:v>
                </c:pt>
                <c:pt idx="98">
                  <c:v>5.0790000000000002E-2</c:v>
                </c:pt>
                <c:pt idx="99">
                  <c:v>5.3469999999999997E-2</c:v>
                </c:pt>
                <c:pt idx="100">
                  <c:v>5.423E-2</c:v>
                </c:pt>
                <c:pt idx="101">
                  <c:v>5.4399999999999997E-2</c:v>
                </c:pt>
                <c:pt idx="102">
                  <c:v>5.4239999999999997E-2</c:v>
                </c:pt>
                <c:pt idx="103">
                  <c:v>5.7770000000000002E-2</c:v>
                </c:pt>
                <c:pt idx="104">
                  <c:v>5.8880000000000002E-2</c:v>
                </c:pt>
                <c:pt idx="105">
                  <c:v>5.781E-2</c:v>
                </c:pt>
                <c:pt idx="106">
                  <c:v>6.25E-2</c:v>
                </c:pt>
                <c:pt idx="107">
                  <c:v>6.5780000000000005E-2</c:v>
                </c:pt>
                <c:pt idx="108">
                  <c:v>7.0900000000000005E-2</c:v>
                </c:pt>
                <c:pt idx="109">
                  <c:v>7.8149999999999997E-2</c:v>
                </c:pt>
                <c:pt idx="110">
                  <c:v>8.0369999999999997E-2</c:v>
                </c:pt>
                <c:pt idx="111">
                  <c:v>8.2570000000000005E-2</c:v>
                </c:pt>
                <c:pt idx="112">
                  <c:v>8.7540000000000007E-2</c:v>
                </c:pt>
                <c:pt idx="113">
                  <c:v>9.1889999999999999E-2</c:v>
                </c:pt>
                <c:pt idx="114">
                  <c:v>9.9959999999999993E-2</c:v>
                </c:pt>
                <c:pt idx="115">
                  <c:v>0.10278</c:v>
                </c:pt>
                <c:pt idx="116">
                  <c:v>0.10913</c:v>
                </c:pt>
                <c:pt idx="117">
                  <c:v>0.10983999999999999</c:v>
                </c:pt>
                <c:pt idx="118">
                  <c:v>0.11283</c:v>
                </c:pt>
                <c:pt idx="119">
                  <c:v>0.11443</c:v>
                </c:pt>
                <c:pt idx="120">
                  <c:v>0.12594</c:v>
                </c:pt>
                <c:pt idx="121">
                  <c:v>0.13686999999999999</c:v>
                </c:pt>
                <c:pt idx="122">
                  <c:v>0.14959</c:v>
                </c:pt>
                <c:pt idx="123">
                  <c:v>0.15733</c:v>
                </c:pt>
                <c:pt idx="124">
                  <c:v>0.14682000000000001</c:v>
                </c:pt>
                <c:pt idx="125">
                  <c:v>0.15004999999999999</c:v>
                </c:pt>
                <c:pt idx="126">
                  <c:v>0.15834000000000001</c:v>
                </c:pt>
                <c:pt idx="127">
                  <c:v>0.12826000000000001</c:v>
                </c:pt>
                <c:pt idx="128">
                  <c:v>0.1265</c:v>
                </c:pt>
                <c:pt idx="129">
                  <c:v>0.15279000000000001</c:v>
                </c:pt>
                <c:pt idx="130">
                  <c:v>0.14657000000000001</c:v>
                </c:pt>
                <c:pt idx="131">
                  <c:v>0.14917</c:v>
                </c:pt>
                <c:pt idx="132">
                  <c:v>0.14921000000000001</c:v>
                </c:pt>
                <c:pt idx="133">
                  <c:v>0.14584</c:v>
                </c:pt>
                <c:pt idx="134">
                  <c:v>0.14967</c:v>
                </c:pt>
                <c:pt idx="135">
                  <c:v>0.14666999999999999</c:v>
                </c:pt>
                <c:pt idx="136">
                  <c:v>0.14934</c:v>
                </c:pt>
                <c:pt idx="137">
                  <c:v>0.1502</c:v>
                </c:pt>
                <c:pt idx="138">
                  <c:v>0.14596999999999999</c:v>
                </c:pt>
                <c:pt idx="139">
                  <c:v>0.14050000000000001</c:v>
                </c:pt>
                <c:pt idx="140">
                  <c:v>0.14577999999999999</c:v>
                </c:pt>
                <c:pt idx="141">
                  <c:v>0.14379</c:v>
                </c:pt>
                <c:pt idx="142">
                  <c:v>0.15145</c:v>
                </c:pt>
                <c:pt idx="143">
                  <c:v>0.1411</c:v>
                </c:pt>
                <c:pt idx="144">
                  <c:v>0.14741000000000001</c:v>
                </c:pt>
                <c:pt idx="145">
                  <c:v>0.14596000000000001</c:v>
                </c:pt>
                <c:pt idx="146">
                  <c:v>0.14807999999999999</c:v>
                </c:pt>
                <c:pt idx="147">
                  <c:v>0.15540000000000001</c:v>
                </c:pt>
                <c:pt idx="148">
                  <c:v>0.14363999999999999</c:v>
                </c:pt>
                <c:pt idx="149">
                  <c:v>0.14477000000000001</c:v>
                </c:pt>
                <c:pt idx="150">
                  <c:v>0.14684</c:v>
                </c:pt>
                <c:pt idx="151">
                  <c:v>0.14088999999999999</c:v>
                </c:pt>
                <c:pt idx="152">
                  <c:v>0.14179</c:v>
                </c:pt>
                <c:pt idx="153">
                  <c:v>0.14305000000000001</c:v>
                </c:pt>
                <c:pt idx="154">
                  <c:v>0.14052999999999999</c:v>
                </c:pt>
                <c:pt idx="155">
                  <c:v>0.13766</c:v>
                </c:pt>
                <c:pt idx="156">
                  <c:v>0.13608999999999999</c:v>
                </c:pt>
                <c:pt idx="157">
                  <c:v>0.126</c:v>
                </c:pt>
                <c:pt idx="158">
                  <c:v>0.12476</c:v>
                </c:pt>
                <c:pt idx="159">
                  <c:v>0.12184</c:v>
                </c:pt>
                <c:pt idx="160">
                  <c:v>9.7739999999999994E-2</c:v>
                </c:pt>
                <c:pt idx="161">
                  <c:v>0.10781</c:v>
                </c:pt>
                <c:pt idx="162">
                  <c:v>0.10988000000000001</c:v>
                </c:pt>
                <c:pt idx="163">
                  <c:v>0.1045</c:v>
                </c:pt>
                <c:pt idx="164">
                  <c:v>0.1057</c:v>
                </c:pt>
                <c:pt idx="165">
                  <c:v>0.10618</c:v>
                </c:pt>
                <c:pt idx="166">
                  <c:v>0.10872</c:v>
                </c:pt>
                <c:pt idx="167">
                  <c:v>0.10069</c:v>
                </c:pt>
                <c:pt idx="168">
                  <c:v>9.8220000000000002E-2</c:v>
                </c:pt>
                <c:pt idx="169">
                  <c:v>0.10403999999999999</c:v>
                </c:pt>
                <c:pt idx="170">
                  <c:v>9.9690000000000001E-2</c:v>
                </c:pt>
                <c:pt idx="171">
                  <c:v>0.10066</c:v>
                </c:pt>
                <c:pt idx="172">
                  <c:v>0.10395</c:v>
                </c:pt>
                <c:pt idx="173">
                  <c:v>0.11287999999999999</c:v>
                </c:pt>
                <c:pt idx="174">
                  <c:v>0.10473</c:v>
                </c:pt>
                <c:pt idx="175">
                  <c:v>0.10279000000000001</c:v>
                </c:pt>
                <c:pt idx="176">
                  <c:v>0.11335000000000001</c:v>
                </c:pt>
                <c:pt idx="177">
                  <c:v>9.4549999999999995E-2</c:v>
                </c:pt>
                <c:pt idx="178">
                  <c:v>0.10426000000000001</c:v>
                </c:pt>
                <c:pt idx="179">
                  <c:v>0.104</c:v>
                </c:pt>
                <c:pt idx="180">
                  <c:v>0.10203</c:v>
                </c:pt>
                <c:pt idx="181">
                  <c:v>8.9800000000000005E-2</c:v>
                </c:pt>
                <c:pt idx="182">
                  <c:v>9.2719999999999997E-2</c:v>
                </c:pt>
                <c:pt idx="183">
                  <c:v>9.2719999999999997E-2</c:v>
                </c:pt>
                <c:pt idx="184">
                  <c:v>9.4460000000000002E-2</c:v>
                </c:pt>
                <c:pt idx="185">
                  <c:v>0.10389</c:v>
                </c:pt>
                <c:pt idx="186">
                  <c:v>0.10149</c:v>
                </c:pt>
                <c:pt idx="187">
                  <c:v>0.10224999999999999</c:v>
                </c:pt>
                <c:pt idx="188">
                  <c:v>0.10609</c:v>
                </c:pt>
                <c:pt idx="189">
                  <c:v>0.11235000000000001</c:v>
                </c:pt>
                <c:pt idx="190">
                  <c:v>0.10512000000000001</c:v>
                </c:pt>
                <c:pt idx="191">
                  <c:v>0.12252</c:v>
                </c:pt>
                <c:pt idx="192">
                  <c:v>0.1031</c:v>
                </c:pt>
                <c:pt idx="193">
                  <c:v>8.5500000000000007E-2</c:v>
                </c:pt>
                <c:pt idx="194">
                  <c:v>0.10131999999999999</c:v>
                </c:pt>
                <c:pt idx="195">
                  <c:v>0.1007</c:v>
                </c:pt>
                <c:pt idx="196">
                  <c:v>0.10073</c:v>
                </c:pt>
                <c:pt idx="197">
                  <c:v>0.10183</c:v>
                </c:pt>
                <c:pt idx="198">
                  <c:v>0.10573</c:v>
                </c:pt>
                <c:pt idx="199">
                  <c:v>0.11641</c:v>
                </c:pt>
                <c:pt idx="200">
                  <c:v>0.13295000000000001</c:v>
                </c:pt>
                <c:pt idx="201">
                  <c:v>0.13746</c:v>
                </c:pt>
                <c:pt idx="202">
                  <c:v>0.13955999999999999</c:v>
                </c:pt>
                <c:pt idx="203">
                  <c:v>0.14402999999999999</c:v>
                </c:pt>
                <c:pt idx="204">
                  <c:v>0.14749999999999999</c:v>
                </c:pt>
                <c:pt idx="205">
                  <c:v>0.15031</c:v>
                </c:pt>
                <c:pt idx="206">
                  <c:v>0.14105000000000001</c:v>
                </c:pt>
                <c:pt idx="207">
                  <c:v>0.15082000000000001</c:v>
                </c:pt>
                <c:pt idx="208">
                  <c:v>0.14321999999999999</c:v>
                </c:pt>
                <c:pt idx="209">
                  <c:v>0.15179000000000001</c:v>
                </c:pt>
                <c:pt idx="210">
                  <c:v>0.12895000000000001</c:v>
                </c:pt>
                <c:pt idx="211">
                  <c:v>0.12845999999999999</c:v>
                </c:pt>
                <c:pt idx="212">
                  <c:v>0.15182000000000001</c:v>
                </c:pt>
                <c:pt idx="213">
                  <c:v>0.12984999999999999</c:v>
                </c:pt>
                <c:pt idx="214">
                  <c:v>0.13042000000000001</c:v>
                </c:pt>
                <c:pt idx="215">
                  <c:v>0.12651000000000001</c:v>
                </c:pt>
                <c:pt idx="216">
                  <c:v>0.14885999999999999</c:v>
                </c:pt>
                <c:pt idx="217">
                  <c:v>0.11921</c:v>
                </c:pt>
                <c:pt idx="218">
                  <c:v>0.11568000000000001</c:v>
                </c:pt>
                <c:pt idx="219">
                  <c:v>0.12972</c:v>
                </c:pt>
                <c:pt idx="220">
                  <c:v>0.10964</c:v>
                </c:pt>
                <c:pt idx="221">
                  <c:v>0.11321000000000001</c:v>
                </c:pt>
                <c:pt idx="222">
                  <c:v>0.10746</c:v>
                </c:pt>
                <c:pt idx="223">
                  <c:v>0.10274999999999999</c:v>
                </c:pt>
                <c:pt idx="224">
                  <c:v>0.10100000000000001</c:v>
                </c:pt>
                <c:pt idx="225">
                  <c:v>0.10443</c:v>
                </c:pt>
                <c:pt idx="226">
                  <c:v>0.10390000000000001</c:v>
                </c:pt>
                <c:pt idx="227">
                  <c:v>0.10298</c:v>
                </c:pt>
                <c:pt idx="228">
                  <c:v>0.10131999999999999</c:v>
                </c:pt>
                <c:pt idx="229">
                  <c:v>0.10407</c:v>
                </c:pt>
                <c:pt idx="230">
                  <c:v>9.0749999999999997E-2</c:v>
                </c:pt>
                <c:pt idx="231">
                  <c:v>9.5810000000000006E-2</c:v>
                </c:pt>
                <c:pt idx="232">
                  <c:v>0.10024</c:v>
                </c:pt>
                <c:pt idx="233">
                  <c:v>9.8500000000000004E-2</c:v>
                </c:pt>
                <c:pt idx="234">
                  <c:v>9.0310000000000001E-2</c:v>
                </c:pt>
                <c:pt idx="235">
                  <c:v>0.10018000000000001</c:v>
                </c:pt>
                <c:pt idx="236">
                  <c:v>0.10084</c:v>
                </c:pt>
                <c:pt idx="237">
                  <c:v>9.4270000000000007E-2</c:v>
                </c:pt>
                <c:pt idx="238">
                  <c:v>8.6660000000000001E-2</c:v>
                </c:pt>
                <c:pt idx="239">
                  <c:v>8.3900000000000002E-2</c:v>
                </c:pt>
                <c:pt idx="240">
                  <c:v>8.4870000000000001E-2</c:v>
                </c:pt>
                <c:pt idx="241">
                  <c:v>8.0939999999999998E-2</c:v>
                </c:pt>
                <c:pt idx="242">
                  <c:v>8.6970000000000006E-2</c:v>
                </c:pt>
                <c:pt idx="243">
                  <c:v>9.1090000000000004E-2</c:v>
                </c:pt>
                <c:pt idx="244">
                  <c:v>8.584E-2</c:v>
                </c:pt>
                <c:pt idx="245">
                  <c:v>8.3290000000000003E-2</c:v>
                </c:pt>
                <c:pt idx="246">
                  <c:v>8.3570000000000005E-2</c:v>
                </c:pt>
                <c:pt idx="247">
                  <c:v>8.362E-2</c:v>
                </c:pt>
                <c:pt idx="248">
                  <c:v>8.405E-2</c:v>
                </c:pt>
                <c:pt idx="249">
                  <c:v>8.2449999999999996E-2</c:v>
                </c:pt>
                <c:pt idx="250">
                  <c:v>8.1460000000000005E-2</c:v>
                </c:pt>
                <c:pt idx="251">
                  <c:v>8.5500000000000007E-2</c:v>
                </c:pt>
                <c:pt idx="252">
                  <c:v>8.1589999999999996E-2</c:v>
                </c:pt>
                <c:pt idx="253">
                  <c:v>7.5179999999999997E-2</c:v>
                </c:pt>
                <c:pt idx="254">
                  <c:v>7.6850000000000002E-2</c:v>
                </c:pt>
                <c:pt idx="255">
                  <c:v>7.7829999999999996E-2</c:v>
                </c:pt>
                <c:pt idx="256">
                  <c:v>8.2400000000000001E-2</c:v>
                </c:pt>
                <c:pt idx="257">
                  <c:v>8.0250000000000002E-2</c:v>
                </c:pt>
                <c:pt idx="258">
                  <c:v>8.0339999999999995E-2</c:v>
                </c:pt>
                <c:pt idx="259">
                  <c:v>7.868E-2</c:v>
                </c:pt>
                <c:pt idx="260">
                  <c:v>7.6689999999999994E-2</c:v>
                </c:pt>
                <c:pt idx="261">
                  <c:v>7.5069999999999998E-2</c:v>
                </c:pt>
                <c:pt idx="262">
                  <c:v>7.5450000000000003E-2</c:v>
                </c:pt>
                <c:pt idx="263">
                  <c:v>7.6289999999999997E-2</c:v>
                </c:pt>
                <c:pt idx="264">
                  <c:v>6.7849999999999994E-2</c:v>
                </c:pt>
                <c:pt idx="265">
                  <c:v>6.8680000000000005E-2</c:v>
                </c:pt>
                <c:pt idx="266">
                  <c:v>6.7549999999999999E-2</c:v>
                </c:pt>
                <c:pt idx="267">
                  <c:v>6.0760000000000002E-2</c:v>
                </c:pt>
                <c:pt idx="268">
                  <c:v>6.1010000000000002E-2</c:v>
                </c:pt>
                <c:pt idx="269">
                  <c:v>6.1350000000000002E-2</c:v>
                </c:pt>
                <c:pt idx="270">
                  <c:v>6.028E-2</c:v>
                </c:pt>
                <c:pt idx="271">
                  <c:v>5.772E-2</c:v>
                </c:pt>
                <c:pt idx="272">
                  <c:v>5.5059999999999998E-2</c:v>
                </c:pt>
                <c:pt idx="273">
                  <c:v>5.4510000000000003E-2</c:v>
                </c:pt>
                <c:pt idx="274">
                  <c:v>4.4999999999999998E-2</c:v>
                </c:pt>
                <c:pt idx="275">
                  <c:v>4.5379999999999997E-2</c:v>
                </c:pt>
                <c:pt idx="276">
                  <c:v>4.6089999999999999E-2</c:v>
                </c:pt>
                <c:pt idx="277">
                  <c:v>4.471E-2</c:v>
                </c:pt>
                <c:pt idx="278">
                  <c:v>4.3720000000000002E-2</c:v>
                </c:pt>
                <c:pt idx="279">
                  <c:v>4.598E-2</c:v>
                </c:pt>
                <c:pt idx="280">
                  <c:v>4.2509999999999999E-2</c:v>
                </c:pt>
                <c:pt idx="281">
                  <c:v>4.5080000000000002E-2</c:v>
                </c:pt>
                <c:pt idx="282">
                  <c:v>4.2470000000000001E-2</c:v>
                </c:pt>
                <c:pt idx="283">
                  <c:v>4.1369999999999997E-2</c:v>
                </c:pt>
                <c:pt idx="284">
                  <c:v>3.5720000000000002E-2</c:v>
                </c:pt>
                <c:pt idx="285">
                  <c:v>3.4270000000000002E-2</c:v>
                </c:pt>
                <c:pt idx="286">
                  <c:v>3.0020000000000002E-2</c:v>
                </c:pt>
                <c:pt idx="287">
                  <c:v>2.9069999999999999E-2</c:v>
                </c:pt>
                <c:pt idx="288">
                  <c:v>2.367E-2</c:v>
                </c:pt>
                <c:pt idx="289">
                  <c:v>1.975E-2</c:v>
                </c:pt>
                <c:pt idx="290">
                  <c:v>2.078E-2</c:v>
                </c:pt>
                <c:pt idx="291">
                  <c:v>2.0670000000000001E-2</c:v>
                </c:pt>
                <c:pt idx="292">
                  <c:v>2.0480000000000002E-2</c:v>
                </c:pt>
                <c:pt idx="293">
                  <c:v>2.0629999999999999E-2</c:v>
                </c:pt>
                <c:pt idx="294">
                  <c:v>0.02</c:v>
                </c:pt>
                <c:pt idx="295">
                  <c:v>1.77E-2</c:v>
                </c:pt>
                <c:pt idx="296">
                  <c:v>1.6750000000000001E-2</c:v>
                </c:pt>
                <c:pt idx="297">
                  <c:v>1.703E-2</c:v>
                </c:pt>
                <c:pt idx="298">
                  <c:v>1.5709999999999998E-2</c:v>
                </c:pt>
                <c:pt idx="299">
                  <c:v>1.6650000000000002E-2</c:v>
                </c:pt>
                <c:pt idx="300">
                  <c:v>1.7510000000000001E-2</c:v>
                </c:pt>
                <c:pt idx="301">
                  <c:v>1.8079999999999999E-2</c:v>
                </c:pt>
                <c:pt idx="302">
                  <c:v>1.7420000000000001E-2</c:v>
                </c:pt>
                <c:pt idx="303">
                  <c:v>1.72E-2</c:v>
                </c:pt>
                <c:pt idx="304">
                  <c:v>1.712E-2</c:v>
                </c:pt>
                <c:pt idx="305">
                  <c:v>1.8169999999999999E-2</c:v>
                </c:pt>
                <c:pt idx="306">
                  <c:v>1.6150000000000001E-2</c:v>
                </c:pt>
                <c:pt idx="307">
                  <c:v>1.6320000000000001E-2</c:v>
                </c:pt>
                <c:pt idx="308">
                  <c:v>1.678E-2</c:v>
                </c:pt>
                <c:pt idx="309">
                  <c:v>1.4930000000000001E-2</c:v>
                </c:pt>
                <c:pt idx="310">
                  <c:v>1.6559999999999998E-2</c:v>
                </c:pt>
                <c:pt idx="311">
                  <c:v>1.5689999999999999E-2</c:v>
                </c:pt>
                <c:pt idx="312">
                  <c:v>1.49E-2</c:v>
                </c:pt>
                <c:pt idx="313">
                  <c:v>1.359E-2</c:v>
                </c:pt>
                <c:pt idx="314">
                  <c:v>1.323E-2</c:v>
                </c:pt>
                <c:pt idx="315">
                  <c:v>1.363E-2</c:v>
                </c:pt>
                <c:pt idx="316">
                  <c:v>1.2840000000000001E-2</c:v>
                </c:pt>
                <c:pt idx="317">
                  <c:v>1.337E-2</c:v>
                </c:pt>
                <c:pt idx="318">
                  <c:v>1.2919999999999999E-2</c:v>
                </c:pt>
                <c:pt idx="319">
                  <c:v>1.325E-2</c:v>
                </c:pt>
                <c:pt idx="320">
                  <c:v>1.159E-2</c:v>
                </c:pt>
                <c:pt idx="321">
                  <c:v>1.099E-2</c:v>
                </c:pt>
                <c:pt idx="322">
                  <c:v>1.098E-2</c:v>
                </c:pt>
                <c:pt idx="323">
                  <c:v>1.0580000000000001E-2</c:v>
                </c:pt>
                <c:pt idx="324">
                  <c:v>1.0370000000000001E-2</c:v>
                </c:pt>
                <c:pt idx="325">
                  <c:v>1.085E-2</c:v>
                </c:pt>
                <c:pt idx="326">
                  <c:v>1.183E-2</c:v>
                </c:pt>
                <c:pt idx="327">
                  <c:v>1.174E-2</c:v>
                </c:pt>
                <c:pt idx="328">
                  <c:v>1.234E-2</c:v>
                </c:pt>
                <c:pt idx="329">
                  <c:v>1.289E-2</c:v>
                </c:pt>
                <c:pt idx="330">
                  <c:v>1.2869999999999999E-2</c:v>
                </c:pt>
                <c:pt idx="331">
                  <c:v>1.3780000000000001E-2</c:v>
                </c:pt>
                <c:pt idx="332">
                  <c:v>1.448E-2</c:v>
                </c:pt>
                <c:pt idx="333">
                  <c:v>1.523E-2</c:v>
                </c:pt>
                <c:pt idx="334">
                  <c:v>1.523E-2</c:v>
                </c:pt>
                <c:pt idx="335">
                  <c:v>1.367E-2</c:v>
                </c:pt>
                <c:pt idx="336">
                  <c:v>1.401E-2</c:v>
                </c:pt>
                <c:pt idx="337">
                  <c:v>1.5440000000000001E-2</c:v>
                </c:pt>
                <c:pt idx="338">
                  <c:v>1.558E-2</c:v>
                </c:pt>
                <c:pt idx="339">
                  <c:v>1.538E-2</c:v>
                </c:pt>
                <c:pt idx="340">
                  <c:v>1.5169999999999999E-2</c:v>
                </c:pt>
                <c:pt idx="341">
                  <c:v>1.562E-2</c:v>
                </c:pt>
                <c:pt idx="342">
                  <c:v>1.533E-2</c:v>
                </c:pt>
                <c:pt idx="343">
                  <c:v>1.4409999999999999E-2</c:v>
                </c:pt>
                <c:pt idx="344">
                  <c:v>1.4630000000000001E-2</c:v>
                </c:pt>
                <c:pt idx="345">
                  <c:v>1.503E-2</c:v>
                </c:pt>
                <c:pt idx="346">
                  <c:v>1.4710000000000001E-2</c:v>
                </c:pt>
                <c:pt idx="347">
                  <c:v>1.4460000000000001E-2</c:v>
                </c:pt>
                <c:pt idx="348">
                  <c:v>1.435E-2</c:v>
                </c:pt>
                <c:pt idx="349">
                  <c:v>1.5089999999999999E-2</c:v>
                </c:pt>
                <c:pt idx="350">
                  <c:v>1.5429999999999999E-2</c:v>
                </c:pt>
                <c:pt idx="351">
                  <c:v>1.5480000000000001E-2</c:v>
                </c:pt>
                <c:pt idx="352">
                  <c:v>1.61E-2</c:v>
                </c:pt>
                <c:pt idx="353">
                  <c:v>1.626E-2</c:v>
                </c:pt>
                <c:pt idx="354">
                  <c:v>1.6160000000000001E-2</c:v>
                </c:pt>
                <c:pt idx="355">
                  <c:v>1.5789999999999998E-2</c:v>
                </c:pt>
                <c:pt idx="356">
                  <c:v>1.592E-2</c:v>
                </c:pt>
                <c:pt idx="357">
                  <c:v>1.5769999999999999E-2</c:v>
                </c:pt>
                <c:pt idx="358">
                  <c:v>1.554E-2</c:v>
                </c:pt>
                <c:pt idx="359">
                  <c:v>1.685E-2</c:v>
                </c:pt>
                <c:pt idx="360">
                  <c:v>1.6289999999999999E-2</c:v>
                </c:pt>
                <c:pt idx="361">
                  <c:v>1.601E-2</c:v>
                </c:pt>
                <c:pt idx="362">
                  <c:v>1.7850000000000001E-2</c:v>
                </c:pt>
                <c:pt idx="363">
                  <c:v>1.619E-2</c:v>
                </c:pt>
                <c:pt idx="364">
                  <c:v>1.6410000000000001E-2</c:v>
                </c:pt>
                <c:pt idx="365">
                  <c:v>1.6400000000000001E-2</c:v>
                </c:pt>
                <c:pt idx="366">
                  <c:v>1.6750000000000001E-2</c:v>
                </c:pt>
                <c:pt idx="367">
                  <c:v>1.891E-2</c:v>
                </c:pt>
                <c:pt idx="368">
                  <c:v>1.9109999999999999E-2</c:v>
                </c:pt>
                <c:pt idx="369">
                  <c:v>1.9199999999999998E-2</c:v>
                </c:pt>
                <c:pt idx="370">
                  <c:v>1.9269999999999999E-2</c:v>
                </c:pt>
                <c:pt idx="371">
                  <c:v>2.085E-2</c:v>
                </c:pt>
                <c:pt idx="372">
                  <c:v>0.02</c:v>
                </c:pt>
                <c:pt idx="373">
                  <c:v>2.0789999999999999E-2</c:v>
                </c:pt>
                <c:pt idx="374">
                  <c:v>1.9959999999999999E-2</c:v>
                </c:pt>
                <c:pt idx="375">
                  <c:v>2.052E-2</c:v>
                </c:pt>
                <c:pt idx="376">
                  <c:v>2.1299999999999999E-2</c:v>
                </c:pt>
                <c:pt idx="377">
                  <c:v>2.129E-2</c:v>
                </c:pt>
                <c:pt idx="378">
                  <c:v>2.1510000000000001E-2</c:v>
                </c:pt>
                <c:pt idx="379">
                  <c:v>2.1270000000000001E-2</c:v>
                </c:pt>
                <c:pt idx="380">
                  <c:v>1.975E-2</c:v>
                </c:pt>
                <c:pt idx="381">
                  <c:v>2.018E-2</c:v>
                </c:pt>
                <c:pt idx="382">
                  <c:v>1.9380000000000001E-2</c:v>
                </c:pt>
                <c:pt idx="383">
                  <c:v>1.9689999999999999E-2</c:v>
                </c:pt>
                <c:pt idx="384">
                  <c:v>1.9439999999999999E-2</c:v>
                </c:pt>
                <c:pt idx="385">
                  <c:v>1.8120000000000001E-2</c:v>
                </c:pt>
                <c:pt idx="386">
                  <c:v>1.805E-2</c:v>
                </c:pt>
                <c:pt idx="387">
                  <c:v>1.83E-2</c:v>
                </c:pt>
                <c:pt idx="388">
                  <c:v>1.8280000000000001E-2</c:v>
                </c:pt>
                <c:pt idx="389">
                  <c:v>1.4930000000000001E-2</c:v>
                </c:pt>
                <c:pt idx="390">
                  <c:v>1.478E-2</c:v>
                </c:pt>
                <c:pt idx="391">
                  <c:v>1.371E-2</c:v>
                </c:pt>
                <c:pt idx="392">
                  <c:v>1.404E-2</c:v>
                </c:pt>
                <c:pt idx="393">
                  <c:v>1.355E-2</c:v>
                </c:pt>
                <c:pt idx="394">
                  <c:v>1.4319999999999999E-2</c:v>
                </c:pt>
                <c:pt idx="395">
                  <c:v>1.4800000000000001E-2</c:v>
                </c:pt>
                <c:pt idx="396">
                  <c:v>1.383E-2</c:v>
                </c:pt>
                <c:pt idx="397">
                  <c:v>1.341E-2</c:v>
                </c:pt>
                <c:pt idx="398">
                  <c:v>1.2999999999999999E-2</c:v>
                </c:pt>
                <c:pt idx="399">
                  <c:v>1.272E-2</c:v>
                </c:pt>
                <c:pt idx="400">
                  <c:v>1.286E-2</c:v>
                </c:pt>
                <c:pt idx="401">
                  <c:v>1.2200000000000001E-2</c:v>
                </c:pt>
                <c:pt idx="402">
                  <c:v>1.2120000000000001E-2</c:v>
                </c:pt>
                <c:pt idx="403">
                  <c:v>1.201E-2</c:v>
                </c:pt>
                <c:pt idx="404">
                  <c:v>1.176E-2</c:v>
                </c:pt>
                <c:pt idx="405">
                  <c:v>1.1849999999999999E-2</c:v>
                </c:pt>
                <c:pt idx="406">
                  <c:v>1.0330000000000001E-2</c:v>
                </c:pt>
                <c:pt idx="407">
                  <c:v>9.6100000000000005E-3</c:v>
                </c:pt>
                <c:pt idx="408">
                  <c:v>9.3600000000000003E-3</c:v>
                </c:pt>
                <c:pt idx="409">
                  <c:v>9.1699999999999993E-3</c:v>
                </c:pt>
                <c:pt idx="410">
                  <c:v>8.1099999999999992E-3</c:v>
                </c:pt>
                <c:pt idx="411">
                  <c:v>7.2700000000000004E-3</c:v>
                </c:pt>
                <c:pt idx="412">
                  <c:v>6.8900000000000003E-3</c:v>
                </c:pt>
                <c:pt idx="413">
                  <c:v>6.9199999999999999E-3</c:v>
                </c:pt>
                <c:pt idx="414">
                  <c:v>5.94E-3</c:v>
                </c:pt>
                <c:pt idx="415">
                  <c:v>6.0699999999999999E-3</c:v>
                </c:pt>
                <c:pt idx="416">
                  <c:v>6.8799999999999998E-3</c:v>
                </c:pt>
                <c:pt idx="417">
                  <c:v>5.1999999999999998E-3</c:v>
                </c:pt>
                <c:pt idx="418">
                  <c:v>6.6400000000000001E-3</c:v>
                </c:pt>
                <c:pt idx="419">
                  <c:v>7.0699999999999999E-3</c:v>
                </c:pt>
                <c:pt idx="420">
                  <c:v>7.4099999999999999E-3</c:v>
                </c:pt>
                <c:pt idx="421">
                  <c:v>7.0699999999999999E-3</c:v>
                </c:pt>
                <c:pt idx="422">
                  <c:v>7.1199999999999996E-3</c:v>
                </c:pt>
                <c:pt idx="423">
                  <c:v>7.1700000000000002E-3</c:v>
                </c:pt>
                <c:pt idx="424">
                  <c:v>7.2300000000000003E-3</c:v>
                </c:pt>
                <c:pt idx="425">
                  <c:v>7.1900000000000002E-3</c:v>
                </c:pt>
                <c:pt idx="426">
                  <c:v>6.7299999999999999E-3</c:v>
                </c:pt>
                <c:pt idx="427">
                  <c:v>6.6400000000000001E-3</c:v>
                </c:pt>
                <c:pt idx="428">
                  <c:v>7.5799999999999999E-3</c:v>
                </c:pt>
                <c:pt idx="429">
                  <c:v>7.3899999999999999E-3</c:v>
                </c:pt>
                <c:pt idx="430">
                  <c:v>7.7099999999999998E-3</c:v>
                </c:pt>
                <c:pt idx="431">
                  <c:v>7.7600000000000004E-3</c:v>
                </c:pt>
                <c:pt idx="432">
                  <c:v>7.8499999999999993E-3</c:v>
                </c:pt>
                <c:pt idx="433">
                  <c:v>7.9100000000000004E-3</c:v>
                </c:pt>
                <c:pt idx="434">
                  <c:v>7.6400000000000001E-3</c:v>
                </c:pt>
                <c:pt idx="435">
                  <c:v>7.5500000000000003E-3</c:v>
                </c:pt>
                <c:pt idx="436">
                  <c:v>7.1599999999999997E-3</c:v>
                </c:pt>
                <c:pt idx="437">
                  <c:v>7.2899999999999996E-3</c:v>
                </c:pt>
                <c:pt idx="438">
                  <c:v>7.4000000000000003E-3</c:v>
                </c:pt>
                <c:pt idx="439">
                  <c:v>7.5700000000000003E-3</c:v>
                </c:pt>
                <c:pt idx="440">
                  <c:v>7.5799999999999999E-3</c:v>
                </c:pt>
                <c:pt idx="441">
                  <c:v>7.5199999999999998E-3</c:v>
                </c:pt>
                <c:pt idx="442">
                  <c:v>7.8200000000000006E-3</c:v>
                </c:pt>
                <c:pt idx="443">
                  <c:v>7.8600000000000007E-3</c:v>
                </c:pt>
                <c:pt idx="444">
                  <c:v>7.6800000000000002E-3</c:v>
                </c:pt>
                <c:pt idx="445">
                  <c:v>8.1600000000000006E-3</c:v>
                </c:pt>
                <c:pt idx="446">
                  <c:v>8.09E-3</c:v>
                </c:pt>
                <c:pt idx="447">
                  <c:v>7.9100000000000004E-3</c:v>
                </c:pt>
                <c:pt idx="448">
                  <c:v>7.6699999999999997E-3</c:v>
                </c:pt>
                <c:pt idx="449">
                  <c:v>6.9899999999999997E-3</c:v>
                </c:pt>
                <c:pt idx="450">
                  <c:v>7.2300000000000003E-3</c:v>
                </c:pt>
                <c:pt idx="451">
                  <c:v>6.8599999999999998E-3</c:v>
                </c:pt>
                <c:pt idx="452">
                  <c:v>6.45E-3</c:v>
                </c:pt>
                <c:pt idx="453">
                  <c:v>6.1900000000000002E-3</c:v>
                </c:pt>
                <c:pt idx="454">
                  <c:v>5.9300000000000004E-3</c:v>
                </c:pt>
                <c:pt idx="455">
                  <c:v>5.5900000000000004E-3</c:v>
                </c:pt>
                <c:pt idx="456">
                  <c:v>5.5500000000000002E-3</c:v>
                </c:pt>
                <c:pt idx="457">
                  <c:v>5.7099999999999998E-3</c:v>
                </c:pt>
                <c:pt idx="458">
                  <c:v>5.0499999999999998E-3</c:v>
                </c:pt>
                <c:pt idx="459">
                  <c:v>5.9100000000000003E-3</c:v>
                </c:pt>
                <c:pt idx="460">
                  <c:v>5.8300000000000001E-3</c:v>
                </c:pt>
                <c:pt idx="461">
                  <c:v>5.7000000000000002E-3</c:v>
                </c:pt>
                <c:pt idx="462">
                  <c:v>5.3899999999999998E-3</c:v>
                </c:pt>
                <c:pt idx="463">
                  <c:v>5.3200000000000001E-3</c:v>
                </c:pt>
                <c:pt idx="464">
                  <c:v>5.79E-3</c:v>
                </c:pt>
                <c:pt idx="465">
                  <c:v>5.4900000000000001E-3</c:v>
                </c:pt>
                <c:pt idx="466">
                  <c:v>5.2500000000000003E-3</c:v>
                </c:pt>
                <c:pt idx="467">
                  <c:v>5.7499999999999999E-3</c:v>
                </c:pt>
                <c:pt idx="468">
                  <c:v>5.3600000000000002E-3</c:v>
                </c:pt>
                <c:pt idx="469">
                  <c:v>6.2899999999999996E-3</c:v>
                </c:pt>
                <c:pt idx="470">
                  <c:v>6.0000000000000001E-3</c:v>
                </c:pt>
                <c:pt idx="471">
                  <c:v>6.3400000000000001E-3</c:v>
                </c:pt>
                <c:pt idx="472">
                  <c:v>6.8500000000000002E-3</c:v>
                </c:pt>
                <c:pt idx="473">
                  <c:v>6.2300000000000003E-3</c:v>
                </c:pt>
                <c:pt idx="474">
                  <c:v>6.0000000000000001E-3</c:v>
                </c:pt>
                <c:pt idx="475">
                  <c:v>6.0000000000000001E-3</c:v>
                </c:pt>
                <c:pt idx="476">
                  <c:v>6.4799999999999996E-3</c:v>
                </c:pt>
                <c:pt idx="477">
                  <c:v>6.4900000000000001E-3</c:v>
                </c:pt>
                <c:pt idx="478">
                  <c:v>5.8500000000000002E-3</c:v>
                </c:pt>
                <c:pt idx="479">
                  <c:v>6.13E-3</c:v>
                </c:pt>
                <c:pt idx="480">
                  <c:v>7.1399999999999996E-3</c:v>
                </c:pt>
                <c:pt idx="481">
                  <c:v>6.94E-3</c:v>
                </c:pt>
                <c:pt idx="482">
                  <c:v>7.1999999999999998E-3</c:v>
                </c:pt>
                <c:pt idx="483">
                  <c:v>7.0600000000000003E-3</c:v>
                </c:pt>
                <c:pt idx="484">
                  <c:v>6.4900000000000001E-3</c:v>
                </c:pt>
                <c:pt idx="485">
                  <c:v>5.9899999999999997E-3</c:v>
                </c:pt>
                <c:pt idx="486">
                  <c:v>6.0499999999999998E-3</c:v>
                </c:pt>
                <c:pt idx="487">
                  <c:v>6.0299999999999998E-3</c:v>
                </c:pt>
                <c:pt idx="488">
                  <c:v>5.47E-3</c:v>
                </c:pt>
                <c:pt idx="489">
                  <c:v>5.0200000000000002E-3</c:v>
                </c:pt>
                <c:pt idx="490">
                  <c:v>4.7800000000000004E-3</c:v>
                </c:pt>
                <c:pt idx="491">
                  <c:v>4.79E-3</c:v>
                </c:pt>
                <c:pt idx="492">
                  <c:v>4.7400000000000003E-3</c:v>
                </c:pt>
                <c:pt idx="493">
                  <c:v>5.3600000000000002E-3</c:v>
                </c:pt>
                <c:pt idx="494">
                  <c:v>5.3899999999999998E-3</c:v>
                </c:pt>
                <c:pt idx="495">
                  <c:v>5.3400000000000001E-3</c:v>
                </c:pt>
                <c:pt idx="496">
                  <c:v>5.1599999999999997E-3</c:v>
                </c:pt>
                <c:pt idx="497">
                  <c:v>4.3699999999999998E-3</c:v>
                </c:pt>
                <c:pt idx="498">
                  <c:v>5.0699999999999999E-3</c:v>
                </c:pt>
                <c:pt idx="499">
                  <c:v>6.8599999999999998E-3</c:v>
                </c:pt>
                <c:pt idx="500">
                  <c:v>7.3800000000000003E-3</c:v>
                </c:pt>
                <c:pt idx="501">
                  <c:v>7.8700000000000003E-3</c:v>
                </c:pt>
                <c:pt idx="502">
                  <c:v>8.7100000000000007E-3</c:v>
                </c:pt>
                <c:pt idx="503">
                  <c:v>9.1500000000000001E-3</c:v>
                </c:pt>
                <c:pt idx="504">
                  <c:v>9.4000000000000004E-3</c:v>
                </c:pt>
                <c:pt idx="505">
                  <c:v>9.0900000000000009E-3</c:v>
                </c:pt>
                <c:pt idx="506">
                  <c:v>1.061E-2</c:v>
                </c:pt>
                <c:pt idx="507">
                  <c:v>1.214E-2</c:v>
                </c:pt>
                <c:pt idx="508">
                  <c:v>1.091E-2</c:v>
                </c:pt>
                <c:pt idx="509">
                  <c:v>1.106E-2</c:v>
                </c:pt>
                <c:pt idx="510">
                  <c:v>7.5399999999999998E-3</c:v>
                </c:pt>
                <c:pt idx="511">
                  <c:v>9.7300000000000008E-3</c:v>
                </c:pt>
                <c:pt idx="512">
                  <c:v>0.01</c:v>
                </c:pt>
                <c:pt idx="513">
                  <c:v>1.4670000000000001E-2</c:v>
                </c:pt>
                <c:pt idx="514">
                  <c:v>1.2449999999999999E-2</c:v>
                </c:pt>
                <c:pt idx="515">
                  <c:v>1.3979999999999999E-2</c:v>
                </c:pt>
                <c:pt idx="516">
                  <c:v>1.6559999999999998E-2</c:v>
                </c:pt>
                <c:pt idx="517">
                  <c:v>1.468E-2</c:v>
                </c:pt>
                <c:pt idx="518">
                  <c:v>1.8319999999999999E-2</c:v>
                </c:pt>
                <c:pt idx="519">
                  <c:v>1.83E-2</c:v>
                </c:pt>
                <c:pt idx="520">
                  <c:v>1.9980000000000001E-2</c:v>
                </c:pt>
                <c:pt idx="521">
                  <c:v>1.9230000000000001E-2</c:v>
                </c:pt>
                <c:pt idx="522">
                  <c:v>2.0740000000000001E-2</c:v>
                </c:pt>
                <c:pt idx="523">
                  <c:v>1.976E-2</c:v>
                </c:pt>
                <c:pt idx="524">
                  <c:v>1.6660000000000001E-2</c:v>
                </c:pt>
                <c:pt idx="525">
                  <c:v>2.1190000000000001E-2</c:v>
                </c:pt>
                <c:pt idx="526">
                  <c:v>1.8419999999999999E-2</c:v>
                </c:pt>
                <c:pt idx="527">
                  <c:v>1.8450000000000001E-2</c:v>
                </c:pt>
                <c:pt idx="528">
                  <c:v>1.8169999999999999E-2</c:v>
                </c:pt>
                <c:pt idx="529">
                  <c:v>1.7229999999999999E-2</c:v>
                </c:pt>
                <c:pt idx="530">
                  <c:v>1.7389999999999999E-2</c:v>
                </c:pt>
                <c:pt idx="531">
                  <c:v>1.72E-2</c:v>
                </c:pt>
                <c:pt idx="532">
                  <c:v>1.6080000000000001E-2</c:v>
                </c:pt>
                <c:pt idx="533">
                  <c:v>1.4160000000000001E-2</c:v>
                </c:pt>
                <c:pt idx="534">
                  <c:v>1.354E-2</c:v>
                </c:pt>
                <c:pt idx="535">
                  <c:v>1.225E-2</c:v>
                </c:pt>
                <c:pt idx="536">
                  <c:v>1.2330000000000001E-2</c:v>
                </c:pt>
                <c:pt idx="537">
                  <c:v>1.2160000000000001E-2</c:v>
                </c:pt>
                <c:pt idx="538">
                  <c:v>1.102E-2</c:v>
                </c:pt>
                <c:pt idx="539">
                  <c:v>1.089E-2</c:v>
                </c:pt>
                <c:pt idx="540">
                  <c:v>1.056E-2</c:v>
                </c:pt>
                <c:pt idx="541">
                  <c:v>8.4200000000000004E-3</c:v>
                </c:pt>
                <c:pt idx="542">
                  <c:v>8.6E-3</c:v>
                </c:pt>
                <c:pt idx="543">
                  <c:v>8.4700000000000001E-3</c:v>
                </c:pt>
                <c:pt idx="544">
                  <c:v>8.9499999999999996E-3</c:v>
                </c:pt>
                <c:pt idx="545">
                  <c:v>8.3199999999999993E-3</c:v>
                </c:pt>
                <c:pt idx="546">
                  <c:v>7.3699999999999998E-3</c:v>
                </c:pt>
                <c:pt idx="547">
                  <c:v>6.4700000000000001E-3</c:v>
                </c:pt>
                <c:pt idx="548">
                  <c:v>6.28E-3</c:v>
                </c:pt>
                <c:pt idx="549">
                  <c:v>5.9699999999999996E-3</c:v>
                </c:pt>
                <c:pt idx="550">
                  <c:v>6.0099999999999997E-3</c:v>
                </c:pt>
                <c:pt idx="551">
                  <c:v>5.7299999999999999E-3</c:v>
                </c:pt>
                <c:pt idx="552">
                  <c:v>5.6899999999999997E-3</c:v>
                </c:pt>
                <c:pt idx="553">
                  <c:v>5.0400000000000002E-3</c:v>
                </c:pt>
                <c:pt idx="554">
                  <c:v>5.2599999999999999E-3</c:v>
                </c:pt>
                <c:pt idx="555">
                  <c:v>5.0400000000000002E-3</c:v>
                </c:pt>
                <c:pt idx="556">
                  <c:v>5.3200000000000001E-3</c:v>
                </c:pt>
                <c:pt idx="557">
                  <c:v>5.3699999999999998E-3</c:v>
                </c:pt>
                <c:pt idx="558">
                  <c:v>5.7099999999999998E-3</c:v>
                </c:pt>
                <c:pt idx="559">
                  <c:v>6.1199999999999996E-3</c:v>
                </c:pt>
                <c:pt idx="560">
                  <c:v>5.8100000000000001E-3</c:v>
                </c:pt>
                <c:pt idx="561">
                  <c:v>6.11E-3</c:v>
                </c:pt>
                <c:pt idx="562">
                  <c:v>5.8199999999999997E-3</c:v>
                </c:pt>
                <c:pt idx="563">
                  <c:v>4.7699999999999999E-3</c:v>
                </c:pt>
                <c:pt idx="564">
                  <c:v>4.5199999999999997E-3</c:v>
                </c:pt>
                <c:pt idx="565">
                  <c:v>5.0200000000000002E-3</c:v>
                </c:pt>
                <c:pt idx="566">
                  <c:v>5.3400000000000001E-3</c:v>
                </c:pt>
                <c:pt idx="567">
                  <c:v>4.64E-3</c:v>
                </c:pt>
                <c:pt idx="568">
                  <c:v>3.9300000000000003E-3</c:v>
                </c:pt>
                <c:pt idx="569">
                  <c:v>3.96E-3</c:v>
                </c:pt>
                <c:pt idx="570">
                  <c:v>3.8500000000000001E-3</c:v>
                </c:pt>
                <c:pt idx="571">
                  <c:v>3.8700000000000002E-3</c:v>
                </c:pt>
                <c:pt idx="572">
                  <c:v>3.9199999999999999E-3</c:v>
                </c:pt>
                <c:pt idx="573">
                  <c:v>4.0899999999999999E-3</c:v>
                </c:pt>
                <c:pt idx="574">
                  <c:v>4.4799999999999996E-3</c:v>
                </c:pt>
                <c:pt idx="575">
                  <c:v>4.5999999999999999E-3</c:v>
                </c:pt>
                <c:pt idx="576">
                  <c:v>4.6499999999999996E-3</c:v>
                </c:pt>
                <c:pt idx="577">
                  <c:v>4.3499999999999997E-3</c:v>
                </c:pt>
                <c:pt idx="578">
                  <c:v>4.4200000000000003E-3</c:v>
                </c:pt>
                <c:pt idx="579">
                  <c:v>4.2199999999999998E-3</c:v>
                </c:pt>
                <c:pt idx="580">
                  <c:v>4.3200000000000001E-3</c:v>
                </c:pt>
                <c:pt idx="581">
                  <c:v>4.2100000000000002E-3</c:v>
                </c:pt>
                <c:pt idx="582">
                  <c:v>4.3200000000000001E-3</c:v>
                </c:pt>
                <c:pt idx="583">
                  <c:v>4.2599999999999999E-3</c:v>
                </c:pt>
                <c:pt idx="584">
                  <c:v>4.4299999999999999E-3</c:v>
                </c:pt>
                <c:pt idx="585">
                  <c:v>4.3699999999999998E-3</c:v>
                </c:pt>
                <c:pt idx="586">
                  <c:v>3.0500000000000002E-3</c:v>
                </c:pt>
                <c:pt idx="587">
                  <c:v>2.5100000000000001E-3</c:v>
                </c:pt>
                <c:pt idx="588">
                  <c:v>2.3800000000000002E-3</c:v>
                </c:pt>
                <c:pt idx="589">
                  <c:v>2.3999999999999998E-3</c:v>
                </c:pt>
                <c:pt idx="590">
                  <c:v>2.4499999999999999E-3</c:v>
                </c:pt>
                <c:pt idx="591">
                  <c:v>2.4399999999999999E-3</c:v>
                </c:pt>
                <c:pt idx="592">
                  <c:v>2.0100000000000001E-3</c:v>
                </c:pt>
                <c:pt idx="593">
                  <c:v>1.97E-3</c:v>
                </c:pt>
                <c:pt idx="594">
                  <c:v>1.8600000000000001E-3</c:v>
                </c:pt>
                <c:pt idx="595">
                  <c:v>1.7799999999999999E-3</c:v>
                </c:pt>
                <c:pt idx="596">
                  <c:v>1.83E-3</c:v>
                </c:pt>
                <c:pt idx="597">
                  <c:v>1.6100000000000001E-3</c:v>
                </c:pt>
                <c:pt idx="598">
                  <c:v>1.7600000000000001E-3</c:v>
                </c:pt>
                <c:pt idx="599">
                  <c:v>1.6100000000000001E-3</c:v>
                </c:pt>
                <c:pt idx="600">
                  <c:v>2.4199999999999998E-3</c:v>
                </c:pt>
                <c:pt idx="601">
                  <c:v>2.8400000000000001E-3</c:v>
                </c:pt>
                <c:pt idx="602">
                  <c:v>2.9199999999999999E-3</c:v>
                </c:pt>
                <c:pt idx="603">
                  <c:v>2.8500000000000001E-3</c:v>
                </c:pt>
                <c:pt idx="604">
                  <c:v>2.9299999999999999E-3</c:v>
                </c:pt>
                <c:pt idx="605">
                  <c:v>2.9299999999999999E-3</c:v>
                </c:pt>
                <c:pt idx="606">
                  <c:v>2.8800000000000002E-3</c:v>
                </c:pt>
                <c:pt idx="607">
                  <c:v>2.7399999999999998E-3</c:v>
                </c:pt>
                <c:pt idx="608">
                  <c:v>2.7599999999999999E-3</c:v>
                </c:pt>
                <c:pt idx="609">
                  <c:v>2.7499999999999998E-3</c:v>
                </c:pt>
                <c:pt idx="610">
                  <c:v>2.6800000000000001E-3</c:v>
                </c:pt>
                <c:pt idx="611">
                  <c:v>2.9499999999999999E-3</c:v>
                </c:pt>
                <c:pt idx="612">
                  <c:v>3.0699999999999998E-3</c:v>
                </c:pt>
                <c:pt idx="613">
                  <c:v>3.7000000000000002E-3</c:v>
                </c:pt>
                <c:pt idx="614">
                  <c:v>3.82E-3</c:v>
                </c:pt>
                <c:pt idx="615">
                  <c:v>3.8700000000000002E-3</c:v>
                </c:pt>
                <c:pt idx="616">
                  <c:v>3.8E-3</c:v>
                </c:pt>
                <c:pt idx="617">
                  <c:v>3.8700000000000002E-3</c:v>
                </c:pt>
                <c:pt idx="618">
                  <c:v>3.8500000000000001E-3</c:v>
                </c:pt>
                <c:pt idx="619">
                  <c:v>4.0699999999999998E-3</c:v>
                </c:pt>
                <c:pt idx="620">
                  <c:v>4.1099999999999999E-3</c:v>
                </c:pt>
                <c:pt idx="621">
                  <c:v>4.0400000000000002E-3</c:v>
                </c:pt>
                <c:pt idx="622">
                  <c:v>4.5999999999999999E-3</c:v>
                </c:pt>
                <c:pt idx="623">
                  <c:v>5.1900000000000002E-3</c:v>
                </c:pt>
                <c:pt idx="624">
                  <c:v>6.0499999999999998E-3</c:v>
                </c:pt>
                <c:pt idx="625">
                  <c:v>6.45E-3</c:v>
                </c:pt>
                <c:pt idx="626">
                  <c:v>6.3899999999999998E-3</c:v>
                </c:pt>
                <c:pt idx="627">
                  <c:v>6.7099999999999998E-3</c:v>
                </c:pt>
                <c:pt idx="628">
                  <c:v>6.7400000000000003E-3</c:v>
                </c:pt>
                <c:pt idx="629">
                  <c:v>6.9699999999999996E-3</c:v>
                </c:pt>
                <c:pt idx="630">
                  <c:v>6.4200000000000004E-3</c:v>
                </c:pt>
                <c:pt idx="631">
                  <c:v>5.6899999999999997E-3</c:v>
                </c:pt>
                <c:pt idx="632">
                  <c:v>5.5999999999999999E-3</c:v>
                </c:pt>
                <c:pt idx="633">
                  <c:v>6.1799999999999997E-3</c:v>
                </c:pt>
                <c:pt idx="634">
                  <c:v>6.1700000000000001E-3</c:v>
                </c:pt>
                <c:pt idx="635">
                  <c:v>6.1999999999999998E-3</c:v>
                </c:pt>
                <c:pt idx="636">
                  <c:v>6.2300000000000003E-3</c:v>
                </c:pt>
                <c:pt idx="637">
                  <c:v>6.2599999999999999E-3</c:v>
                </c:pt>
                <c:pt idx="638">
                  <c:v>6.4000000000000003E-3</c:v>
                </c:pt>
                <c:pt idx="639">
                  <c:v>6.6299999999999996E-3</c:v>
                </c:pt>
                <c:pt idx="640">
                  <c:v>6.3699999999999998E-3</c:v>
                </c:pt>
                <c:pt idx="641">
                  <c:v>5.8599999999999998E-3</c:v>
                </c:pt>
                <c:pt idx="642">
                  <c:v>5.9199999999999999E-3</c:v>
                </c:pt>
                <c:pt idx="643">
                  <c:v>5.77E-3</c:v>
                </c:pt>
                <c:pt idx="644">
                  <c:v>6.0800000000000003E-3</c:v>
                </c:pt>
                <c:pt idx="645">
                  <c:v>6.13E-3</c:v>
                </c:pt>
                <c:pt idx="646">
                  <c:v>5.7800000000000004E-3</c:v>
                </c:pt>
                <c:pt idx="647">
                  <c:v>5.6299999999999996E-3</c:v>
                </c:pt>
                <c:pt idx="648">
                  <c:v>5.4599999999999996E-3</c:v>
                </c:pt>
                <c:pt idx="649">
                  <c:v>5.4099999999999999E-3</c:v>
                </c:pt>
                <c:pt idx="650">
                  <c:v>5.28E-3</c:v>
                </c:pt>
                <c:pt idx="651">
                  <c:v>5.3099999999999996E-3</c:v>
                </c:pt>
                <c:pt idx="652">
                  <c:v>5.28E-3</c:v>
                </c:pt>
                <c:pt idx="653">
                  <c:v>4.6600000000000001E-3</c:v>
                </c:pt>
                <c:pt idx="654">
                  <c:v>3.8999999999999998E-3</c:v>
                </c:pt>
                <c:pt idx="655">
                  <c:v>3.5300000000000002E-3</c:v>
                </c:pt>
                <c:pt idx="656">
                  <c:v>3.62E-3</c:v>
                </c:pt>
                <c:pt idx="657">
                  <c:v>3.5699999999999998E-3</c:v>
                </c:pt>
                <c:pt idx="658">
                  <c:v>3.5999999999999999E-3</c:v>
                </c:pt>
                <c:pt idx="659">
                  <c:v>4.0099999999999997E-3</c:v>
                </c:pt>
                <c:pt idx="660">
                  <c:v>3.98E-3</c:v>
                </c:pt>
                <c:pt idx="661">
                  <c:v>3.9199999999999999E-3</c:v>
                </c:pt>
                <c:pt idx="662">
                  <c:v>3.8800000000000002E-3</c:v>
                </c:pt>
                <c:pt idx="663">
                  <c:v>3.3700000000000002E-3</c:v>
                </c:pt>
                <c:pt idx="664">
                  <c:v>4.0499999999999998E-3</c:v>
                </c:pt>
                <c:pt idx="665">
                  <c:v>3.9899999999999996E-3</c:v>
                </c:pt>
                <c:pt idx="666">
                  <c:v>3.9699999999999996E-3</c:v>
                </c:pt>
                <c:pt idx="667">
                  <c:v>4.0699999999999998E-3</c:v>
                </c:pt>
                <c:pt idx="668">
                  <c:v>4.3200000000000001E-3</c:v>
                </c:pt>
                <c:pt idx="669">
                  <c:v>3.9100000000000003E-3</c:v>
                </c:pt>
                <c:pt idx="670">
                  <c:v>3.8500000000000001E-3</c:v>
                </c:pt>
                <c:pt idx="671">
                  <c:v>3.6600000000000001E-3</c:v>
                </c:pt>
                <c:pt idx="672">
                  <c:v>3.6099999999999999E-3</c:v>
                </c:pt>
                <c:pt idx="673">
                  <c:v>3.7799999999999999E-3</c:v>
                </c:pt>
                <c:pt idx="674">
                  <c:v>4.28E-3</c:v>
                </c:pt>
                <c:pt idx="675">
                  <c:v>4.0800000000000003E-3</c:v>
                </c:pt>
                <c:pt idx="676">
                  <c:v>4.6499999999999996E-3</c:v>
                </c:pt>
                <c:pt idx="677">
                  <c:v>4.47E-3</c:v>
                </c:pt>
                <c:pt idx="678">
                  <c:v>4.4200000000000003E-3</c:v>
                </c:pt>
                <c:pt idx="679">
                  <c:v>4.79E-3</c:v>
                </c:pt>
                <c:pt idx="680">
                  <c:v>5.4099999999999999E-3</c:v>
                </c:pt>
                <c:pt idx="681">
                  <c:v>6.0000000000000001E-3</c:v>
                </c:pt>
                <c:pt idx="682">
                  <c:v>5.4999999999999997E-3</c:v>
                </c:pt>
                <c:pt idx="683">
                  <c:v>5.47E-3</c:v>
                </c:pt>
                <c:pt idx="684">
                  <c:v>5.7400000000000003E-3</c:v>
                </c:pt>
                <c:pt idx="685">
                  <c:v>5.7400000000000003E-3</c:v>
                </c:pt>
                <c:pt idx="686">
                  <c:v>5.3299999999999997E-3</c:v>
                </c:pt>
                <c:pt idx="687">
                  <c:v>5.3099999999999996E-3</c:v>
                </c:pt>
                <c:pt idx="688">
                  <c:v>5.4799999999999996E-3</c:v>
                </c:pt>
                <c:pt idx="689">
                  <c:v>6.3200000000000001E-3</c:v>
                </c:pt>
                <c:pt idx="690">
                  <c:v>6.3499999999999997E-3</c:v>
                </c:pt>
                <c:pt idx="691">
                  <c:v>6.2399999999999999E-3</c:v>
                </c:pt>
                <c:pt idx="692">
                  <c:v>5.9699999999999996E-3</c:v>
                </c:pt>
                <c:pt idx="693">
                  <c:v>5.4099999999999999E-3</c:v>
                </c:pt>
                <c:pt idx="694">
                  <c:v>4.6699999999999997E-3</c:v>
                </c:pt>
                <c:pt idx="695">
                  <c:v>4.8700000000000002E-3</c:v>
                </c:pt>
                <c:pt idx="696">
                  <c:v>5.3099999999999996E-3</c:v>
                </c:pt>
                <c:pt idx="697">
                  <c:v>5.7499999999999999E-3</c:v>
                </c:pt>
                <c:pt idx="698">
                  <c:v>5.4299999999999999E-3</c:v>
                </c:pt>
                <c:pt idx="699">
                  <c:v>5.4299999999999999E-3</c:v>
                </c:pt>
                <c:pt idx="700">
                  <c:v>5.45E-3</c:v>
                </c:pt>
                <c:pt idx="701">
                  <c:v>6.13E-3</c:v>
                </c:pt>
                <c:pt idx="702">
                  <c:v>5.64E-3</c:v>
                </c:pt>
                <c:pt idx="703">
                  <c:v>5.7600000000000004E-3</c:v>
                </c:pt>
                <c:pt idx="704">
                  <c:v>5.6299999999999996E-3</c:v>
                </c:pt>
                <c:pt idx="705">
                  <c:v>5.2300000000000003E-3</c:v>
                </c:pt>
                <c:pt idx="706">
                  <c:v>5.7400000000000003E-3</c:v>
                </c:pt>
                <c:pt idx="707">
                  <c:v>6.2599999999999999E-3</c:v>
                </c:pt>
                <c:pt idx="708">
                  <c:v>5.9699999999999996E-3</c:v>
                </c:pt>
                <c:pt idx="709">
                  <c:v>5.7499999999999999E-3</c:v>
                </c:pt>
                <c:pt idx="710">
                  <c:v>6.0200000000000002E-3</c:v>
                </c:pt>
                <c:pt idx="711">
                  <c:v>6.0299999999999998E-3</c:v>
                </c:pt>
                <c:pt idx="712">
                  <c:v>6.1799999999999997E-3</c:v>
                </c:pt>
                <c:pt idx="713">
                  <c:v>6.3099999999999996E-3</c:v>
                </c:pt>
                <c:pt idx="714">
                  <c:v>5.8700000000000002E-3</c:v>
                </c:pt>
                <c:pt idx="715">
                  <c:v>5.7299999999999999E-3</c:v>
                </c:pt>
                <c:pt idx="716">
                  <c:v>5.4400000000000004E-3</c:v>
                </c:pt>
                <c:pt idx="717">
                  <c:v>5.1200000000000004E-3</c:v>
                </c:pt>
                <c:pt idx="718">
                  <c:v>5.3E-3</c:v>
                </c:pt>
                <c:pt idx="719">
                  <c:v>5.3699999999999998E-3</c:v>
                </c:pt>
                <c:pt idx="720">
                  <c:v>5.2900000000000004E-3</c:v>
                </c:pt>
                <c:pt idx="721">
                  <c:v>5.1599999999999997E-3</c:v>
                </c:pt>
                <c:pt idx="722">
                  <c:v>5.7800000000000004E-3</c:v>
                </c:pt>
                <c:pt idx="723">
                  <c:v>6.0699999999999999E-3</c:v>
                </c:pt>
                <c:pt idx="724">
                  <c:v>5.79E-3</c:v>
                </c:pt>
                <c:pt idx="725">
                  <c:v>5.4099999999999999E-3</c:v>
                </c:pt>
                <c:pt idx="726">
                  <c:v>5.4299999999999999E-3</c:v>
                </c:pt>
                <c:pt idx="727">
                  <c:v>5.3600000000000002E-3</c:v>
                </c:pt>
                <c:pt idx="728">
                  <c:v>5.0499999999999998E-3</c:v>
                </c:pt>
                <c:pt idx="729">
                  <c:v>4.8300000000000001E-3</c:v>
                </c:pt>
                <c:pt idx="730">
                  <c:v>4.9399999999999999E-3</c:v>
                </c:pt>
                <c:pt idx="731">
                  <c:v>4.8900000000000002E-3</c:v>
                </c:pt>
                <c:pt idx="732">
                  <c:v>4.9399999999999999E-3</c:v>
                </c:pt>
                <c:pt idx="733">
                  <c:v>4.96E-3</c:v>
                </c:pt>
                <c:pt idx="734">
                  <c:v>4.8799999999999998E-3</c:v>
                </c:pt>
                <c:pt idx="735">
                  <c:v>4.8900000000000002E-3</c:v>
                </c:pt>
                <c:pt idx="736">
                  <c:v>4.5399999999999998E-3</c:v>
                </c:pt>
                <c:pt idx="737">
                  <c:v>3.5799999999999998E-3</c:v>
                </c:pt>
                <c:pt idx="738">
                  <c:v>3.3700000000000002E-3</c:v>
                </c:pt>
                <c:pt idx="739">
                  <c:v>3.14E-3</c:v>
                </c:pt>
                <c:pt idx="740">
                  <c:v>3.63E-3</c:v>
                </c:pt>
                <c:pt idx="741">
                  <c:v>3.49E-3</c:v>
                </c:pt>
                <c:pt idx="742">
                  <c:v>3.4499999999999999E-3</c:v>
                </c:pt>
                <c:pt idx="743">
                  <c:v>3.2499999999999999E-3</c:v>
                </c:pt>
                <c:pt idx="744">
                  <c:v>3.1099999999999999E-3</c:v>
                </c:pt>
                <c:pt idx="745">
                  <c:v>3.15E-3</c:v>
                </c:pt>
                <c:pt idx="746">
                  <c:v>3.2399999999999998E-3</c:v>
                </c:pt>
                <c:pt idx="747">
                  <c:v>3.29E-3</c:v>
                </c:pt>
                <c:pt idx="748">
                  <c:v>3.5999999999999999E-3</c:v>
                </c:pt>
                <c:pt idx="749">
                  <c:v>3.9500000000000004E-3</c:v>
                </c:pt>
                <c:pt idx="750">
                  <c:v>4.6800000000000001E-3</c:v>
                </c:pt>
                <c:pt idx="751">
                  <c:v>3.8400000000000001E-3</c:v>
                </c:pt>
                <c:pt idx="752">
                  <c:v>2.96E-3</c:v>
                </c:pt>
                <c:pt idx="753">
                  <c:v>2.8500000000000001E-3</c:v>
                </c:pt>
                <c:pt idx="754">
                  <c:v>2.97E-3</c:v>
                </c:pt>
                <c:pt idx="755">
                  <c:v>3.1199999999999999E-3</c:v>
                </c:pt>
                <c:pt idx="756">
                  <c:v>3.0999999999999999E-3</c:v>
                </c:pt>
                <c:pt idx="757">
                  <c:v>3.7799999999999999E-3</c:v>
                </c:pt>
                <c:pt idx="758">
                  <c:v>3.7100000000000002E-3</c:v>
                </c:pt>
                <c:pt idx="759">
                  <c:v>4.3600000000000002E-3</c:v>
                </c:pt>
                <c:pt idx="760">
                  <c:v>4.8700000000000002E-3</c:v>
                </c:pt>
                <c:pt idx="761">
                  <c:v>4.79E-3</c:v>
                </c:pt>
                <c:pt idx="762">
                  <c:v>4.6100000000000004E-3</c:v>
                </c:pt>
                <c:pt idx="763">
                  <c:v>4.2599999999999999E-3</c:v>
                </c:pt>
                <c:pt idx="764">
                  <c:v>4.3800000000000002E-3</c:v>
                </c:pt>
                <c:pt idx="765">
                  <c:v>4.5300000000000002E-3</c:v>
                </c:pt>
                <c:pt idx="766">
                  <c:v>4.6800000000000001E-3</c:v>
                </c:pt>
                <c:pt idx="767">
                  <c:v>4.8599999999999997E-3</c:v>
                </c:pt>
                <c:pt idx="768">
                  <c:v>4.28E-3</c:v>
                </c:pt>
                <c:pt idx="769">
                  <c:v>4.4000000000000003E-3</c:v>
                </c:pt>
                <c:pt idx="770">
                  <c:v>4.3499999999999997E-3</c:v>
                </c:pt>
                <c:pt idx="771">
                  <c:v>4.7099999999999998E-3</c:v>
                </c:pt>
                <c:pt idx="772">
                  <c:v>4.7200000000000002E-3</c:v>
                </c:pt>
                <c:pt idx="773">
                  <c:v>4.5100000000000001E-3</c:v>
                </c:pt>
                <c:pt idx="774">
                  <c:v>4.5300000000000002E-3</c:v>
                </c:pt>
                <c:pt idx="775">
                  <c:v>4.5799999999999999E-3</c:v>
                </c:pt>
                <c:pt idx="776">
                  <c:v>4.6100000000000004E-3</c:v>
                </c:pt>
                <c:pt idx="777">
                  <c:v>4.3899999999999998E-3</c:v>
                </c:pt>
                <c:pt idx="778">
                  <c:v>4.2300000000000003E-3</c:v>
                </c:pt>
                <c:pt idx="779">
                  <c:v>4.7699999999999999E-3</c:v>
                </c:pt>
                <c:pt idx="780">
                  <c:v>4.5399999999999998E-3</c:v>
                </c:pt>
                <c:pt idx="781">
                  <c:v>4.7699999999999999E-3</c:v>
                </c:pt>
                <c:pt idx="782">
                  <c:v>4.9399999999999999E-3</c:v>
                </c:pt>
                <c:pt idx="783">
                  <c:v>5.0400000000000002E-3</c:v>
                </c:pt>
                <c:pt idx="784">
                  <c:v>5.3499999999999997E-3</c:v>
                </c:pt>
                <c:pt idx="785">
                  <c:v>5.8100000000000001E-3</c:v>
                </c:pt>
                <c:pt idx="786">
                  <c:v>5.64E-3</c:v>
                </c:pt>
                <c:pt idx="787">
                  <c:v>4.6899999999999997E-3</c:v>
                </c:pt>
                <c:pt idx="788">
                  <c:v>4.4099999999999999E-3</c:v>
                </c:pt>
                <c:pt idx="789">
                  <c:v>4.45E-3</c:v>
                </c:pt>
                <c:pt idx="790">
                  <c:v>4.4600000000000004E-3</c:v>
                </c:pt>
                <c:pt idx="791">
                  <c:v>4.6499999999999996E-3</c:v>
                </c:pt>
                <c:pt idx="792">
                  <c:v>4.9199999999999999E-3</c:v>
                </c:pt>
                <c:pt idx="793">
                  <c:v>4.7400000000000003E-3</c:v>
                </c:pt>
                <c:pt idx="794">
                  <c:v>4.6899999999999997E-3</c:v>
                </c:pt>
                <c:pt idx="795">
                  <c:v>4.7600000000000003E-3</c:v>
                </c:pt>
                <c:pt idx="796">
                  <c:v>4.8300000000000001E-3</c:v>
                </c:pt>
                <c:pt idx="797">
                  <c:v>4.8300000000000001E-3</c:v>
                </c:pt>
                <c:pt idx="798">
                  <c:v>4.8300000000000001E-3</c:v>
                </c:pt>
                <c:pt idx="799">
                  <c:v>4.9399999999999999E-3</c:v>
                </c:pt>
                <c:pt idx="800">
                  <c:v>5.1200000000000004E-3</c:v>
                </c:pt>
                <c:pt idx="801">
                  <c:v>5.13E-3</c:v>
                </c:pt>
                <c:pt idx="802">
                  <c:v>5.1599999999999997E-3</c:v>
                </c:pt>
                <c:pt idx="803">
                  <c:v>5.11E-3</c:v>
                </c:pt>
                <c:pt idx="804">
                  <c:v>5.79E-3</c:v>
                </c:pt>
                <c:pt idx="805">
                  <c:v>7.1000000000000004E-3</c:v>
                </c:pt>
                <c:pt idx="806">
                  <c:v>7.8100000000000001E-3</c:v>
                </c:pt>
                <c:pt idx="807">
                  <c:v>9.5399999999999999E-3</c:v>
                </c:pt>
                <c:pt idx="808">
                  <c:v>1.2E-2</c:v>
                </c:pt>
                <c:pt idx="809">
                  <c:v>1.208E-2</c:v>
                </c:pt>
                <c:pt idx="810">
                  <c:v>1.175E-2</c:v>
                </c:pt>
                <c:pt idx="811">
                  <c:v>1.214E-2</c:v>
                </c:pt>
                <c:pt idx="812">
                  <c:v>1.2409999999999999E-2</c:v>
                </c:pt>
                <c:pt idx="813">
                  <c:v>1.3429999999999999E-2</c:v>
                </c:pt>
                <c:pt idx="814">
                  <c:v>1.4239999999999999E-2</c:v>
                </c:pt>
                <c:pt idx="815">
                  <c:v>1.456E-2</c:v>
                </c:pt>
                <c:pt idx="816">
                  <c:v>1.392E-2</c:v>
                </c:pt>
                <c:pt idx="817">
                  <c:v>1.4619999999999999E-2</c:v>
                </c:pt>
                <c:pt idx="818">
                  <c:v>1.4619999999999999E-2</c:v>
                </c:pt>
                <c:pt idx="819">
                  <c:v>1.426E-2</c:v>
                </c:pt>
                <c:pt idx="820">
                  <c:v>1.4120000000000001E-2</c:v>
                </c:pt>
                <c:pt idx="821">
                  <c:v>1.333E-2</c:v>
                </c:pt>
                <c:pt idx="822">
                  <c:v>1.3520000000000001E-2</c:v>
                </c:pt>
                <c:pt idx="823">
                  <c:v>1.4800000000000001E-2</c:v>
                </c:pt>
                <c:pt idx="824">
                  <c:v>1.5010000000000001E-2</c:v>
                </c:pt>
                <c:pt idx="825">
                  <c:v>1.5180000000000001E-2</c:v>
                </c:pt>
                <c:pt idx="826">
                  <c:v>1.695E-2</c:v>
                </c:pt>
                <c:pt idx="827">
                  <c:v>1.72E-2</c:v>
                </c:pt>
                <c:pt idx="828">
                  <c:v>1.8689999999999998E-2</c:v>
                </c:pt>
                <c:pt idx="829">
                  <c:v>1.9480000000000001E-2</c:v>
                </c:pt>
                <c:pt idx="830">
                  <c:v>1.7270000000000001E-2</c:v>
                </c:pt>
                <c:pt idx="831">
                  <c:v>1.7559999999999999E-2</c:v>
                </c:pt>
                <c:pt idx="832">
                  <c:v>1.839E-2</c:v>
                </c:pt>
                <c:pt idx="833">
                  <c:v>1.8110000000000001E-2</c:v>
                </c:pt>
                <c:pt idx="834">
                  <c:v>1.8440000000000002E-2</c:v>
                </c:pt>
                <c:pt idx="835">
                  <c:v>1.8069999999999999E-2</c:v>
                </c:pt>
                <c:pt idx="836">
                  <c:v>1.8249999999999999E-2</c:v>
                </c:pt>
                <c:pt idx="837">
                  <c:v>1.7729999999999999E-2</c:v>
                </c:pt>
                <c:pt idx="838">
                  <c:v>1.555E-2</c:v>
                </c:pt>
                <c:pt idx="839">
                  <c:v>1.72E-2</c:v>
                </c:pt>
                <c:pt idx="840">
                  <c:v>1.9220000000000001E-2</c:v>
                </c:pt>
                <c:pt idx="841">
                  <c:v>2.0310000000000002E-2</c:v>
                </c:pt>
                <c:pt idx="842">
                  <c:v>2.0590000000000001E-2</c:v>
                </c:pt>
                <c:pt idx="843">
                  <c:v>2.0320000000000001E-2</c:v>
                </c:pt>
                <c:pt idx="844">
                  <c:v>1.9619999999999999E-2</c:v>
                </c:pt>
                <c:pt idx="845">
                  <c:v>2.0469999999999999E-2</c:v>
                </c:pt>
                <c:pt idx="846">
                  <c:v>2.0480000000000002E-2</c:v>
                </c:pt>
                <c:pt idx="847">
                  <c:v>2.2370000000000001E-2</c:v>
                </c:pt>
                <c:pt idx="848">
                  <c:v>2.5059999999999999E-2</c:v>
                </c:pt>
                <c:pt idx="849">
                  <c:v>2.461E-2</c:v>
                </c:pt>
                <c:pt idx="850">
                  <c:v>2.4979999999999999E-2</c:v>
                </c:pt>
                <c:pt idx="851">
                  <c:v>2.495E-2</c:v>
                </c:pt>
                <c:pt idx="852">
                  <c:v>2.3349999999999999E-2</c:v>
                </c:pt>
                <c:pt idx="853">
                  <c:v>2.3179999999999999E-2</c:v>
                </c:pt>
                <c:pt idx="854">
                  <c:v>2.3019999999999999E-2</c:v>
                </c:pt>
                <c:pt idx="855">
                  <c:v>2.2370000000000001E-2</c:v>
                </c:pt>
                <c:pt idx="856">
                  <c:v>1.9709999999999998E-2</c:v>
                </c:pt>
                <c:pt idx="857">
                  <c:v>1.9599999999999999E-2</c:v>
                </c:pt>
                <c:pt idx="858">
                  <c:v>1.8669999999999999E-2</c:v>
                </c:pt>
                <c:pt idx="859">
                  <c:v>1.983E-2</c:v>
                </c:pt>
                <c:pt idx="860">
                  <c:v>2.078E-2</c:v>
                </c:pt>
                <c:pt idx="861">
                  <c:v>2.0549999999999999E-2</c:v>
                </c:pt>
                <c:pt idx="862">
                  <c:v>1.9050000000000001E-2</c:v>
                </c:pt>
                <c:pt idx="863">
                  <c:v>1.9019999999999999E-2</c:v>
                </c:pt>
                <c:pt idx="864">
                  <c:v>1.7760000000000001E-2</c:v>
                </c:pt>
                <c:pt idx="865">
                  <c:v>1.6789999999999999E-2</c:v>
                </c:pt>
                <c:pt idx="866">
                  <c:v>1.6809999999999999E-2</c:v>
                </c:pt>
                <c:pt idx="867">
                  <c:v>1.668E-2</c:v>
                </c:pt>
                <c:pt idx="868">
                  <c:v>1.7170000000000001E-2</c:v>
                </c:pt>
                <c:pt idx="869">
                  <c:v>1.6539999999999999E-2</c:v>
                </c:pt>
                <c:pt idx="870">
                  <c:v>1.397E-2</c:v>
                </c:pt>
                <c:pt idx="871">
                  <c:v>1.405E-2</c:v>
                </c:pt>
                <c:pt idx="872">
                  <c:v>1.3809999999999999E-2</c:v>
                </c:pt>
                <c:pt idx="873">
                  <c:v>1.191E-2</c:v>
                </c:pt>
                <c:pt idx="874">
                  <c:v>1.196E-2</c:v>
                </c:pt>
                <c:pt idx="875">
                  <c:v>1.201E-2</c:v>
                </c:pt>
                <c:pt idx="876">
                  <c:v>1.214E-2</c:v>
                </c:pt>
                <c:pt idx="877">
                  <c:v>1.2160000000000001E-2</c:v>
                </c:pt>
                <c:pt idx="878">
                  <c:v>1.1520000000000001E-2</c:v>
                </c:pt>
                <c:pt idx="879">
                  <c:v>9.5099999999999994E-3</c:v>
                </c:pt>
                <c:pt idx="880">
                  <c:v>9.0299999999999998E-3</c:v>
                </c:pt>
                <c:pt idx="881">
                  <c:v>9.9399999999999992E-3</c:v>
                </c:pt>
                <c:pt idx="882">
                  <c:v>9.7300000000000008E-3</c:v>
                </c:pt>
                <c:pt idx="883">
                  <c:v>9.9500000000000005E-3</c:v>
                </c:pt>
                <c:pt idx="884">
                  <c:v>1.009E-2</c:v>
                </c:pt>
                <c:pt idx="885">
                  <c:v>9.3799999999999994E-3</c:v>
                </c:pt>
                <c:pt idx="886">
                  <c:v>1.0829999999999999E-2</c:v>
                </c:pt>
                <c:pt idx="887">
                  <c:v>1.1679999999999999E-2</c:v>
                </c:pt>
                <c:pt idx="888">
                  <c:v>1.451E-2</c:v>
                </c:pt>
                <c:pt idx="889">
                  <c:v>1.427E-2</c:v>
                </c:pt>
                <c:pt idx="890">
                  <c:v>1.3610000000000001E-2</c:v>
                </c:pt>
                <c:pt idx="891">
                  <c:v>1.3270000000000001E-2</c:v>
                </c:pt>
                <c:pt idx="892">
                  <c:v>1.2919999999999999E-2</c:v>
                </c:pt>
                <c:pt idx="893">
                  <c:v>1.248E-2</c:v>
                </c:pt>
                <c:pt idx="894">
                  <c:v>1.197E-2</c:v>
                </c:pt>
                <c:pt idx="895">
                  <c:v>1.3259999999999999E-2</c:v>
                </c:pt>
                <c:pt idx="896">
                  <c:v>1.367E-2</c:v>
                </c:pt>
                <c:pt idx="897">
                  <c:v>1.3780000000000001E-2</c:v>
                </c:pt>
                <c:pt idx="898">
                  <c:v>1.443E-2</c:v>
                </c:pt>
                <c:pt idx="899">
                  <c:v>1.4069999999999999E-2</c:v>
                </c:pt>
                <c:pt idx="900">
                  <c:v>1.473E-2</c:v>
                </c:pt>
                <c:pt idx="901">
                  <c:v>1.4999999999999999E-2</c:v>
                </c:pt>
                <c:pt idx="902">
                  <c:v>1.4800000000000001E-2</c:v>
                </c:pt>
                <c:pt idx="903">
                  <c:v>1.6160000000000001E-2</c:v>
                </c:pt>
                <c:pt idx="904">
                  <c:v>1.576E-2</c:v>
                </c:pt>
                <c:pt idx="905">
                  <c:v>1.5679999999999999E-2</c:v>
                </c:pt>
                <c:pt idx="906">
                  <c:v>1.4800000000000001E-2</c:v>
                </c:pt>
                <c:pt idx="907">
                  <c:v>1.444E-2</c:v>
                </c:pt>
                <c:pt idx="908">
                  <c:v>1.281E-2</c:v>
                </c:pt>
                <c:pt idx="909">
                  <c:v>1.196E-2</c:v>
                </c:pt>
                <c:pt idx="910">
                  <c:v>1.106E-2</c:v>
                </c:pt>
                <c:pt idx="911">
                  <c:v>1.034E-2</c:v>
                </c:pt>
                <c:pt idx="912">
                  <c:v>9.9100000000000004E-3</c:v>
                </c:pt>
                <c:pt idx="913">
                  <c:v>8.9300000000000004E-3</c:v>
                </c:pt>
                <c:pt idx="914">
                  <c:v>1.1610000000000001E-2</c:v>
                </c:pt>
                <c:pt idx="915">
                  <c:v>1.218E-2</c:v>
                </c:pt>
                <c:pt idx="916">
                  <c:v>1.1379999999999999E-2</c:v>
                </c:pt>
                <c:pt idx="917">
                  <c:v>1.17E-2</c:v>
                </c:pt>
                <c:pt idx="918">
                  <c:v>1.119E-2</c:v>
                </c:pt>
                <c:pt idx="919">
                  <c:v>1.1129999999999999E-2</c:v>
                </c:pt>
                <c:pt idx="920">
                  <c:v>1.1129999999999999E-2</c:v>
                </c:pt>
                <c:pt idx="921">
                  <c:v>1.1050000000000001E-2</c:v>
                </c:pt>
                <c:pt idx="922">
                  <c:v>1.11E-2</c:v>
                </c:pt>
                <c:pt idx="923">
                  <c:v>9.6900000000000007E-3</c:v>
                </c:pt>
                <c:pt idx="924">
                  <c:v>6.3499999999999997E-3</c:v>
                </c:pt>
                <c:pt idx="925">
                  <c:v>7.1799999999999998E-3</c:v>
                </c:pt>
                <c:pt idx="926">
                  <c:v>7.45E-3</c:v>
                </c:pt>
                <c:pt idx="927">
                  <c:v>6.7299999999999999E-3</c:v>
                </c:pt>
                <c:pt idx="928">
                  <c:v>6.1900000000000002E-3</c:v>
                </c:pt>
                <c:pt idx="929">
                  <c:v>5.3200000000000001E-3</c:v>
                </c:pt>
                <c:pt idx="930">
                  <c:v>6.45E-3</c:v>
                </c:pt>
                <c:pt idx="931">
                  <c:v>5.6699999999999997E-3</c:v>
                </c:pt>
                <c:pt idx="932">
                  <c:v>7.2700000000000004E-3</c:v>
                </c:pt>
                <c:pt idx="933">
                  <c:v>7.5700000000000003E-3</c:v>
                </c:pt>
                <c:pt idx="934">
                  <c:v>7.8799999999999999E-3</c:v>
                </c:pt>
                <c:pt idx="935">
                  <c:v>8.0400000000000003E-3</c:v>
                </c:pt>
                <c:pt idx="936">
                  <c:v>7.5799999999999999E-3</c:v>
                </c:pt>
                <c:pt idx="937">
                  <c:v>7.0200000000000002E-3</c:v>
                </c:pt>
                <c:pt idx="938">
                  <c:v>7.0600000000000003E-3</c:v>
                </c:pt>
                <c:pt idx="939">
                  <c:v>5.7200000000000003E-3</c:v>
                </c:pt>
                <c:pt idx="940">
                  <c:v>6.5700000000000003E-3</c:v>
                </c:pt>
                <c:pt idx="941">
                  <c:v>6.8199999999999997E-3</c:v>
                </c:pt>
                <c:pt idx="942">
                  <c:v>7.0299999999999998E-3</c:v>
                </c:pt>
                <c:pt idx="943">
                  <c:v>6.3800000000000003E-3</c:v>
                </c:pt>
                <c:pt idx="944">
                  <c:v>5.8999999999999999E-3</c:v>
                </c:pt>
                <c:pt idx="945">
                  <c:v>5.7400000000000003E-3</c:v>
                </c:pt>
                <c:pt idx="946">
                  <c:v>5.6299999999999996E-3</c:v>
                </c:pt>
                <c:pt idx="947">
                  <c:v>6.0899999999999999E-3</c:v>
                </c:pt>
                <c:pt idx="948">
                  <c:v>6.3600000000000002E-3</c:v>
                </c:pt>
                <c:pt idx="949">
                  <c:v>5.9800000000000001E-3</c:v>
                </c:pt>
                <c:pt idx="950">
                  <c:v>6.3600000000000002E-3</c:v>
                </c:pt>
                <c:pt idx="951">
                  <c:v>6.1199999999999996E-3</c:v>
                </c:pt>
                <c:pt idx="952">
                  <c:v>6.6E-3</c:v>
                </c:pt>
                <c:pt idx="953">
                  <c:v>6.7799999999999996E-3</c:v>
                </c:pt>
                <c:pt idx="954">
                  <c:v>6.7099999999999998E-3</c:v>
                </c:pt>
                <c:pt idx="955">
                  <c:v>7.2700000000000004E-3</c:v>
                </c:pt>
                <c:pt idx="956">
                  <c:v>6.1199999999999996E-3</c:v>
                </c:pt>
                <c:pt idx="957">
                  <c:v>7.3299999999999997E-3</c:v>
                </c:pt>
                <c:pt idx="958">
                  <c:v>7.7099999999999998E-3</c:v>
                </c:pt>
                <c:pt idx="959">
                  <c:v>8.1200000000000005E-3</c:v>
                </c:pt>
                <c:pt idx="960">
                  <c:v>6.5799999999999999E-3</c:v>
                </c:pt>
                <c:pt idx="961">
                  <c:v>6.62E-3</c:v>
                </c:pt>
                <c:pt idx="962">
                  <c:v>6.7600000000000004E-3</c:v>
                </c:pt>
                <c:pt idx="963">
                  <c:v>7.1500000000000001E-3</c:v>
                </c:pt>
                <c:pt idx="964">
                  <c:v>7.1300000000000001E-3</c:v>
                </c:pt>
                <c:pt idx="965">
                  <c:v>7.2399999999999999E-3</c:v>
                </c:pt>
                <c:pt idx="966">
                  <c:v>7.1799999999999998E-3</c:v>
                </c:pt>
                <c:pt idx="967">
                  <c:v>7.3099999999999997E-3</c:v>
                </c:pt>
                <c:pt idx="968">
                  <c:v>7.5100000000000002E-3</c:v>
                </c:pt>
                <c:pt idx="969">
                  <c:v>7.1500000000000001E-3</c:v>
                </c:pt>
                <c:pt idx="970">
                  <c:v>7.26E-3</c:v>
                </c:pt>
                <c:pt idx="971">
                  <c:v>7.3000000000000001E-3</c:v>
                </c:pt>
                <c:pt idx="972">
                  <c:v>7.5900000000000004E-3</c:v>
                </c:pt>
                <c:pt idx="973">
                  <c:v>7.6699999999999997E-3</c:v>
                </c:pt>
                <c:pt idx="974">
                  <c:v>7.5399999999999998E-3</c:v>
                </c:pt>
                <c:pt idx="975">
                  <c:v>7.6899999999999998E-3</c:v>
                </c:pt>
                <c:pt idx="976">
                  <c:v>7.8499999999999993E-3</c:v>
                </c:pt>
                <c:pt idx="977">
                  <c:v>7.9000000000000008E-3</c:v>
                </c:pt>
                <c:pt idx="978">
                  <c:v>7.3400000000000002E-3</c:v>
                </c:pt>
                <c:pt idx="979">
                  <c:v>7.3499999999999998E-3</c:v>
                </c:pt>
                <c:pt idx="980">
                  <c:v>6.1500000000000001E-3</c:v>
                </c:pt>
                <c:pt idx="981">
                  <c:v>5.9800000000000001E-3</c:v>
                </c:pt>
                <c:pt idx="982">
                  <c:v>5.8700000000000002E-3</c:v>
                </c:pt>
                <c:pt idx="983">
                  <c:v>5.7099999999999998E-3</c:v>
                </c:pt>
                <c:pt idx="984">
                  <c:v>6.62E-3</c:v>
                </c:pt>
                <c:pt idx="985">
                  <c:v>6.5100000000000002E-3</c:v>
                </c:pt>
                <c:pt idx="986">
                  <c:v>6.3099999999999996E-3</c:v>
                </c:pt>
                <c:pt idx="987">
                  <c:v>6.7299999999999999E-3</c:v>
                </c:pt>
                <c:pt idx="988">
                  <c:v>6.3299999999999997E-3</c:v>
                </c:pt>
                <c:pt idx="989">
                  <c:v>6.0200000000000002E-3</c:v>
                </c:pt>
                <c:pt idx="990">
                  <c:v>5.8500000000000002E-3</c:v>
                </c:pt>
                <c:pt idx="991">
                  <c:v>6.2100000000000002E-3</c:v>
                </c:pt>
                <c:pt idx="992">
                  <c:v>6.6499999999999997E-3</c:v>
                </c:pt>
                <c:pt idx="993">
                  <c:v>6.8199999999999997E-3</c:v>
                </c:pt>
                <c:pt idx="994">
                  <c:v>7.7499999999999999E-3</c:v>
                </c:pt>
                <c:pt idx="995">
                  <c:v>8.9999999999999993E-3</c:v>
                </c:pt>
                <c:pt idx="996">
                  <c:v>9.4400000000000005E-3</c:v>
                </c:pt>
                <c:pt idx="997">
                  <c:v>9.5700000000000004E-3</c:v>
                </c:pt>
                <c:pt idx="998">
                  <c:v>1.149E-2</c:v>
                </c:pt>
                <c:pt idx="999">
                  <c:v>1.155E-2</c:v>
                </c:pt>
                <c:pt idx="1000">
                  <c:v>1.163E-2</c:v>
                </c:pt>
                <c:pt idx="1001">
                  <c:v>1.193E-2</c:v>
                </c:pt>
                <c:pt idx="1002">
                  <c:v>1.222E-2</c:v>
                </c:pt>
                <c:pt idx="1003">
                  <c:v>1.2160000000000001E-2</c:v>
                </c:pt>
                <c:pt idx="1004">
                  <c:v>1.171E-2</c:v>
                </c:pt>
                <c:pt idx="1005">
                  <c:v>1.1129999999999999E-2</c:v>
                </c:pt>
                <c:pt idx="1006">
                  <c:v>1.23E-2</c:v>
                </c:pt>
                <c:pt idx="1007">
                  <c:v>1.285E-2</c:v>
                </c:pt>
                <c:pt idx="1008">
                  <c:v>1.405E-2</c:v>
                </c:pt>
                <c:pt idx="1009">
                  <c:v>1.26E-2</c:v>
                </c:pt>
                <c:pt idx="1010">
                  <c:v>1.409E-2</c:v>
                </c:pt>
                <c:pt idx="1011">
                  <c:v>1.1129999999999999E-2</c:v>
                </c:pt>
                <c:pt idx="1012">
                  <c:v>1.1520000000000001E-2</c:v>
                </c:pt>
                <c:pt idx="1013">
                  <c:v>1.189E-2</c:v>
                </c:pt>
                <c:pt idx="1014">
                  <c:v>1.103E-2</c:v>
                </c:pt>
                <c:pt idx="1015">
                  <c:v>1.1730000000000001E-2</c:v>
                </c:pt>
                <c:pt idx="1016">
                  <c:v>1.18E-2</c:v>
                </c:pt>
                <c:pt idx="1017">
                  <c:v>1.17E-2</c:v>
                </c:pt>
                <c:pt idx="1018">
                  <c:v>1.4069999999999999E-2</c:v>
                </c:pt>
                <c:pt idx="1019">
                  <c:v>2.0250000000000001E-2</c:v>
                </c:pt>
                <c:pt idx="1020">
                  <c:v>2.019E-2</c:v>
                </c:pt>
                <c:pt idx="1021">
                  <c:v>1.95E-2</c:v>
                </c:pt>
                <c:pt idx="1022">
                  <c:v>1.949E-2</c:v>
                </c:pt>
                <c:pt idx="1023">
                  <c:v>1.8890000000000001E-2</c:v>
                </c:pt>
                <c:pt idx="1024">
                  <c:v>1.7739999999999999E-2</c:v>
                </c:pt>
                <c:pt idx="1025">
                  <c:v>1.6310000000000002E-2</c:v>
                </c:pt>
                <c:pt idx="1026">
                  <c:v>1.507E-2</c:v>
                </c:pt>
                <c:pt idx="1027">
                  <c:v>1.048E-2</c:v>
                </c:pt>
                <c:pt idx="1028">
                  <c:v>1.0970000000000001E-2</c:v>
                </c:pt>
                <c:pt idx="1029">
                  <c:v>9.1800000000000007E-3</c:v>
                </c:pt>
                <c:pt idx="1030">
                  <c:v>7.0299999999999998E-3</c:v>
                </c:pt>
                <c:pt idx="1031">
                  <c:v>7.5700000000000003E-3</c:v>
                </c:pt>
                <c:pt idx="1032">
                  <c:v>8.7600000000000004E-3</c:v>
                </c:pt>
                <c:pt idx="1033">
                  <c:v>7.9299999999999995E-3</c:v>
                </c:pt>
                <c:pt idx="1034">
                  <c:v>7.1399999999999996E-3</c:v>
                </c:pt>
                <c:pt idx="1035">
                  <c:v>7.0400000000000003E-3</c:v>
                </c:pt>
                <c:pt idx="1036">
                  <c:v>6.6600000000000001E-3</c:v>
                </c:pt>
                <c:pt idx="1037">
                  <c:v>6.4900000000000001E-3</c:v>
                </c:pt>
                <c:pt idx="1038">
                  <c:v>6.1000000000000004E-3</c:v>
                </c:pt>
                <c:pt idx="1039">
                  <c:v>6.5799999999999999E-3</c:v>
                </c:pt>
                <c:pt idx="1040">
                  <c:v>7.3699999999999998E-3</c:v>
                </c:pt>
                <c:pt idx="1041">
                  <c:v>7.6600000000000001E-3</c:v>
                </c:pt>
                <c:pt idx="1042">
                  <c:v>8.4899999999999993E-3</c:v>
                </c:pt>
                <c:pt idx="1043">
                  <c:v>7.6400000000000001E-3</c:v>
                </c:pt>
                <c:pt idx="1044">
                  <c:v>7.1999999999999998E-3</c:v>
                </c:pt>
                <c:pt idx="1045">
                  <c:v>7.9900000000000006E-3</c:v>
                </c:pt>
                <c:pt idx="1046">
                  <c:v>7.5100000000000002E-3</c:v>
                </c:pt>
                <c:pt idx="1047">
                  <c:v>7.7400000000000004E-3</c:v>
                </c:pt>
                <c:pt idx="1048">
                  <c:v>8.8599999999999998E-3</c:v>
                </c:pt>
                <c:pt idx="1049">
                  <c:v>9.1299999999999992E-3</c:v>
                </c:pt>
                <c:pt idx="1050">
                  <c:v>8.3499999999999998E-3</c:v>
                </c:pt>
                <c:pt idx="1051">
                  <c:v>8.2199999999999999E-3</c:v>
                </c:pt>
                <c:pt idx="1052">
                  <c:v>8.5400000000000007E-3</c:v>
                </c:pt>
                <c:pt idx="1053">
                  <c:v>8.9499999999999996E-3</c:v>
                </c:pt>
                <c:pt idx="1054">
                  <c:v>8.77E-3</c:v>
                </c:pt>
                <c:pt idx="1055">
                  <c:v>8.3599999999999994E-3</c:v>
                </c:pt>
                <c:pt idx="1056">
                  <c:v>7.7400000000000004E-3</c:v>
                </c:pt>
                <c:pt idx="1057">
                  <c:v>7.7400000000000004E-3</c:v>
                </c:pt>
                <c:pt idx="1058">
                  <c:v>7.6E-3</c:v>
                </c:pt>
                <c:pt idx="1059">
                  <c:v>7.6299999999999996E-3</c:v>
                </c:pt>
                <c:pt idx="1060">
                  <c:v>7.9299999999999995E-3</c:v>
                </c:pt>
                <c:pt idx="1061">
                  <c:v>7.9500000000000005E-3</c:v>
                </c:pt>
                <c:pt idx="1062">
                  <c:v>8.4399999999999996E-3</c:v>
                </c:pt>
                <c:pt idx="1063">
                  <c:v>8.8000000000000005E-3</c:v>
                </c:pt>
                <c:pt idx="1064">
                  <c:v>8.5900000000000004E-3</c:v>
                </c:pt>
                <c:pt idx="1065">
                  <c:v>8.2500000000000004E-3</c:v>
                </c:pt>
                <c:pt idx="1066">
                  <c:v>7.4999999999999997E-3</c:v>
                </c:pt>
                <c:pt idx="1067">
                  <c:v>7.4200000000000004E-3</c:v>
                </c:pt>
                <c:pt idx="1068">
                  <c:v>6.7600000000000004E-3</c:v>
                </c:pt>
                <c:pt idx="1069">
                  <c:v>6.6899999999999998E-3</c:v>
                </c:pt>
                <c:pt idx="1070">
                  <c:v>6.6800000000000002E-3</c:v>
                </c:pt>
                <c:pt idx="1071">
                  <c:v>6.6100000000000004E-3</c:v>
                </c:pt>
                <c:pt idx="1072">
                  <c:v>6.9300000000000004E-3</c:v>
                </c:pt>
                <c:pt idx="1073">
                  <c:v>6.8900000000000003E-3</c:v>
                </c:pt>
                <c:pt idx="1074">
                  <c:v>6.8100000000000001E-3</c:v>
                </c:pt>
                <c:pt idx="1075">
                  <c:v>6.6E-3</c:v>
                </c:pt>
                <c:pt idx="1076">
                  <c:v>7.1700000000000002E-3</c:v>
                </c:pt>
                <c:pt idx="1077">
                  <c:v>6.5500000000000003E-3</c:v>
                </c:pt>
                <c:pt idx="1078">
                  <c:v>6.1999999999999998E-3</c:v>
                </c:pt>
                <c:pt idx="1079">
                  <c:v>6.0499999999999998E-3</c:v>
                </c:pt>
                <c:pt idx="1080">
                  <c:v>5.1700000000000001E-3</c:v>
                </c:pt>
                <c:pt idx="1081">
                  <c:v>4.7800000000000004E-3</c:v>
                </c:pt>
                <c:pt idx="1082">
                  <c:v>4.2900000000000004E-3</c:v>
                </c:pt>
                <c:pt idx="1083">
                  <c:v>4.2599999999999999E-3</c:v>
                </c:pt>
                <c:pt idx="1084">
                  <c:v>5.0899999999999999E-3</c:v>
                </c:pt>
                <c:pt idx="1085">
                  <c:v>5.3499999999999997E-3</c:v>
                </c:pt>
                <c:pt idx="1086">
                  <c:v>5.1700000000000001E-3</c:v>
                </c:pt>
                <c:pt idx="1087">
                  <c:v>4.9300000000000004E-3</c:v>
                </c:pt>
                <c:pt idx="1088">
                  <c:v>5.0400000000000002E-3</c:v>
                </c:pt>
                <c:pt idx="1089">
                  <c:v>4.6600000000000001E-3</c:v>
                </c:pt>
                <c:pt idx="1090">
                  <c:v>5.7400000000000003E-3</c:v>
                </c:pt>
                <c:pt idx="1091">
                  <c:v>5.3899999999999998E-3</c:v>
                </c:pt>
                <c:pt idx="1092">
                  <c:v>5.1200000000000004E-3</c:v>
                </c:pt>
                <c:pt idx="1093">
                  <c:v>5.5100000000000001E-3</c:v>
                </c:pt>
                <c:pt idx="1094">
                  <c:v>5.7200000000000003E-3</c:v>
                </c:pt>
                <c:pt idx="1095">
                  <c:v>6.9300000000000004E-3</c:v>
                </c:pt>
                <c:pt idx="1096">
                  <c:v>7.3200000000000001E-3</c:v>
                </c:pt>
                <c:pt idx="1097">
                  <c:v>6.2100000000000002E-3</c:v>
                </c:pt>
                <c:pt idx="1098">
                  <c:v>7.28E-3</c:v>
                </c:pt>
                <c:pt idx="1099">
                  <c:v>6.0200000000000002E-3</c:v>
                </c:pt>
                <c:pt idx="1100">
                  <c:v>6.1500000000000001E-3</c:v>
                </c:pt>
                <c:pt idx="1101">
                  <c:v>5.6299999999999996E-3</c:v>
                </c:pt>
                <c:pt idx="1102">
                  <c:v>4.96E-3</c:v>
                </c:pt>
                <c:pt idx="1103">
                  <c:v>4.3499999999999997E-3</c:v>
                </c:pt>
                <c:pt idx="1104">
                  <c:v>4.4299999999999999E-3</c:v>
                </c:pt>
                <c:pt idx="1105">
                  <c:v>4.4900000000000001E-3</c:v>
                </c:pt>
                <c:pt idx="1106">
                  <c:v>4.7699999999999999E-3</c:v>
                </c:pt>
                <c:pt idx="1107">
                  <c:v>4.5599999999999998E-3</c:v>
                </c:pt>
                <c:pt idx="1108">
                  <c:v>4.5399999999999998E-3</c:v>
                </c:pt>
                <c:pt idx="1109">
                  <c:v>5.0099999999999997E-3</c:v>
                </c:pt>
                <c:pt idx="1110">
                  <c:v>5.4299999999999999E-3</c:v>
                </c:pt>
                <c:pt idx="1111">
                  <c:v>5.3200000000000001E-3</c:v>
                </c:pt>
                <c:pt idx="1112">
                  <c:v>5.4099999999999999E-3</c:v>
                </c:pt>
                <c:pt idx="1113">
                  <c:v>5.3E-3</c:v>
                </c:pt>
                <c:pt idx="1114">
                  <c:v>4.5700000000000003E-3</c:v>
                </c:pt>
                <c:pt idx="1115">
                  <c:v>4.28E-3</c:v>
                </c:pt>
                <c:pt idx="1116">
                  <c:v>4.6499999999999996E-3</c:v>
                </c:pt>
                <c:pt idx="1117">
                  <c:v>5.2399999999999999E-3</c:v>
                </c:pt>
                <c:pt idx="1118">
                  <c:v>5.1799999999999997E-3</c:v>
                </c:pt>
                <c:pt idx="1119">
                  <c:v>5.2500000000000003E-3</c:v>
                </c:pt>
                <c:pt idx="1120">
                  <c:v>5.4000000000000003E-3</c:v>
                </c:pt>
                <c:pt idx="1121">
                  <c:v>5.5700000000000003E-3</c:v>
                </c:pt>
                <c:pt idx="1122">
                  <c:v>5.3099999999999996E-3</c:v>
                </c:pt>
                <c:pt idx="1123">
                  <c:v>4.7400000000000003E-3</c:v>
                </c:pt>
                <c:pt idx="1124">
                  <c:v>4.9399999999999999E-3</c:v>
                </c:pt>
                <c:pt idx="1125">
                  <c:v>5.1999999999999998E-3</c:v>
                </c:pt>
                <c:pt idx="1126">
                  <c:v>4.6600000000000001E-3</c:v>
                </c:pt>
                <c:pt idx="1127">
                  <c:v>5.0000000000000001E-3</c:v>
                </c:pt>
                <c:pt idx="1128">
                  <c:v>4.4299999999999999E-3</c:v>
                </c:pt>
                <c:pt idx="1129">
                  <c:v>3.9100000000000003E-3</c:v>
                </c:pt>
                <c:pt idx="1130">
                  <c:v>3.82E-3</c:v>
                </c:pt>
                <c:pt idx="1131">
                  <c:v>3.7200000000000002E-3</c:v>
                </c:pt>
                <c:pt idx="1132">
                  <c:v>5.1200000000000004E-3</c:v>
                </c:pt>
                <c:pt idx="1133">
                  <c:v>4.9800000000000001E-3</c:v>
                </c:pt>
                <c:pt idx="1134">
                  <c:v>4.7400000000000003E-3</c:v>
                </c:pt>
                <c:pt idx="1135">
                  <c:v>4.5100000000000001E-3</c:v>
                </c:pt>
                <c:pt idx="1136">
                  <c:v>4.45E-3</c:v>
                </c:pt>
                <c:pt idx="1137">
                  <c:v>4.8399999999999997E-3</c:v>
                </c:pt>
                <c:pt idx="1138">
                  <c:v>4.9199999999999999E-3</c:v>
                </c:pt>
                <c:pt idx="1139">
                  <c:v>4.62E-3</c:v>
                </c:pt>
                <c:pt idx="1140">
                  <c:v>4.3499999999999997E-3</c:v>
                </c:pt>
                <c:pt idx="1141">
                  <c:v>4.8900000000000002E-3</c:v>
                </c:pt>
                <c:pt idx="1142">
                  <c:v>5.1799999999999997E-3</c:v>
                </c:pt>
                <c:pt idx="1143">
                  <c:v>4.7499999999999999E-3</c:v>
                </c:pt>
                <c:pt idx="1144">
                  <c:v>4.8300000000000001E-3</c:v>
                </c:pt>
                <c:pt idx="1145">
                  <c:v>4.1700000000000001E-3</c:v>
                </c:pt>
                <c:pt idx="1146">
                  <c:v>4.15E-3</c:v>
                </c:pt>
                <c:pt idx="1147">
                  <c:v>3.9899999999999996E-3</c:v>
                </c:pt>
                <c:pt idx="1148">
                  <c:v>3.9899999999999996E-3</c:v>
                </c:pt>
                <c:pt idx="1149">
                  <c:v>4.13E-3</c:v>
                </c:pt>
                <c:pt idx="1150">
                  <c:v>4.5999999999999999E-3</c:v>
                </c:pt>
                <c:pt idx="1151">
                  <c:v>4.3800000000000002E-3</c:v>
                </c:pt>
                <c:pt idx="1152">
                  <c:v>4.4200000000000003E-3</c:v>
                </c:pt>
                <c:pt idx="1153">
                  <c:v>4.3899999999999998E-3</c:v>
                </c:pt>
                <c:pt idx="1154">
                  <c:v>4.3800000000000002E-3</c:v>
                </c:pt>
                <c:pt idx="1155">
                  <c:v>4.2399999999999998E-3</c:v>
                </c:pt>
                <c:pt idx="1156">
                  <c:v>3.0999999999999999E-3</c:v>
                </c:pt>
                <c:pt idx="1157">
                  <c:v>2.8500000000000001E-3</c:v>
                </c:pt>
                <c:pt idx="1158">
                  <c:v>2.8600000000000001E-3</c:v>
                </c:pt>
                <c:pt idx="1159">
                  <c:v>2.1099999999999999E-3</c:v>
                </c:pt>
                <c:pt idx="1160">
                  <c:v>2.7599999999999999E-3</c:v>
                </c:pt>
                <c:pt idx="1161">
                  <c:v>2.6199999999999999E-3</c:v>
                </c:pt>
                <c:pt idx="1162">
                  <c:v>2.4299999999999999E-3</c:v>
                </c:pt>
                <c:pt idx="1163">
                  <c:v>3.5300000000000002E-3</c:v>
                </c:pt>
                <c:pt idx="1164">
                  <c:v>3.0899999999999999E-3</c:v>
                </c:pt>
                <c:pt idx="1165">
                  <c:v>3.48E-3</c:v>
                </c:pt>
                <c:pt idx="1166">
                  <c:v>4.5700000000000003E-3</c:v>
                </c:pt>
                <c:pt idx="1167">
                  <c:v>4.1200000000000004E-3</c:v>
                </c:pt>
                <c:pt idx="1168">
                  <c:v>4.2199999999999998E-3</c:v>
                </c:pt>
                <c:pt idx="1169">
                  <c:v>4.3E-3</c:v>
                </c:pt>
                <c:pt idx="1170">
                  <c:v>4.2300000000000003E-3</c:v>
                </c:pt>
                <c:pt idx="1171">
                  <c:v>4.0200000000000001E-3</c:v>
                </c:pt>
                <c:pt idx="1172">
                  <c:v>4.0400000000000002E-3</c:v>
                </c:pt>
                <c:pt idx="1173">
                  <c:v>4.0400000000000002E-3</c:v>
                </c:pt>
                <c:pt idx="1174">
                  <c:v>4.2199999999999998E-3</c:v>
                </c:pt>
                <c:pt idx="1175">
                  <c:v>4.5199999999999997E-3</c:v>
                </c:pt>
                <c:pt idx="1176">
                  <c:v>5.62E-3</c:v>
                </c:pt>
                <c:pt idx="1177">
                  <c:v>5.5100000000000001E-3</c:v>
                </c:pt>
                <c:pt idx="1178">
                  <c:v>5.7000000000000002E-3</c:v>
                </c:pt>
                <c:pt idx="1179">
                  <c:v>5.64E-3</c:v>
                </c:pt>
                <c:pt idx="1180">
                  <c:v>4.9699999999999996E-3</c:v>
                </c:pt>
                <c:pt idx="1181">
                  <c:v>4.79E-3</c:v>
                </c:pt>
                <c:pt idx="1182">
                  <c:v>4.8900000000000002E-3</c:v>
                </c:pt>
                <c:pt idx="1183">
                  <c:v>4.7299999999999998E-3</c:v>
                </c:pt>
                <c:pt idx="1184">
                  <c:v>4.7699999999999999E-3</c:v>
                </c:pt>
                <c:pt idx="1185">
                  <c:v>4.6600000000000001E-3</c:v>
                </c:pt>
                <c:pt idx="1186">
                  <c:v>4.5799999999999999E-3</c:v>
                </c:pt>
                <c:pt idx="1187">
                  <c:v>4.1999999999999997E-3</c:v>
                </c:pt>
                <c:pt idx="1188">
                  <c:v>3.8300000000000001E-3</c:v>
                </c:pt>
                <c:pt idx="1189">
                  <c:v>3.8600000000000001E-3</c:v>
                </c:pt>
                <c:pt idx="1190">
                  <c:v>3.8800000000000002E-3</c:v>
                </c:pt>
                <c:pt idx="1191">
                  <c:v>3.9100000000000003E-3</c:v>
                </c:pt>
                <c:pt idx="1192">
                  <c:v>3.79E-3</c:v>
                </c:pt>
                <c:pt idx="1193">
                  <c:v>3.8600000000000001E-3</c:v>
                </c:pt>
                <c:pt idx="1194">
                  <c:v>4.4600000000000004E-3</c:v>
                </c:pt>
                <c:pt idx="1195">
                  <c:v>5.6100000000000004E-3</c:v>
                </c:pt>
                <c:pt idx="1196">
                  <c:v>4.7000000000000002E-3</c:v>
                </c:pt>
                <c:pt idx="1197">
                  <c:v>4.5300000000000002E-3</c:v>
                </c:pt>
                <c:pt idx="1198">
                  <c:v>4.5399999999999998E-3</c:v>
                </c:pt>
                <c:pt idx="1199">
                  <c:v>4.1799999999999997E-3</c:v>
                </c:pt>
                <c:pt idx="1200">
                  <c:v>4.3600000000000002E-3</c:v>
                </c:pt>
                <c:pt idx="1201">
                  <c:v>4.3099999999999996E-3</c:v>
                </c:pt>
                <c:pt idx="1202">
                  <c:v>4.2900000000000004E-3</c:v>
                </c:pt>
                <c:pt idx="1203">
                  <c:v>3.9500000000000004E-3</c:v>
                </c:pt>
                <c:pt idx="1204">
                  <c:v>3.6700000000000001E-3</c:v>
                </c:pt>
                <c:pt idx="1205">
                  <c:v>3.4399999999999999E-3</c:v>
                </c:pt>
                <c:pt idx="1206">
                  <c:v>4.1099999999999999E-3</c:v>
                </c:pt>
                <c:pt idx="1207">
                  <c:v>4.0800000000000003E-3</c:v>
                </c:pt>
                <c:pt idx="1208">
                  <c:v>4.5500000000000002E-3</c:v>
                </c:pt>
                <c:pt idx="1209">
                  <c:v>4.5900000000000003E-3</c:v>
                </c:pt>
                <c:pt idx="1210">
                  <c:v>4.7699999999999999E-3</c:v>
                </c:pt>
                <c:pt idx="1211">
                  <c:v>4.6899999999999997E-3</c:v>
                </c:pt>
                <c:pt idx="1212">
                  <c:v>4.9300000000000004E-3</c:v>
                </c:pt>
                <c:pt idx="1213">
                  <c:v>5.2399999999999999E-3</c:v>
                </c:pt>
                <c:pt idx="1214">
                  <c:v>5.1500000000000001E-3</c:v>
                </c:pt>
                <c:pt idx="1215">
                  <c:v>4.7499999999999999E-3</c:v>
                </c:pt>
                <c:pt idx="1216">
                  <c:v>5.5799999999999999E-3</c:v>
                </c:pt>
                <c:pt idx="1217">
                  <c:v>5.4900000000000001E-3</c:v>
                </c:pt>
                <c:pt idx="1218">
                  <c:v>5.4000000000000003E-3</c:v>
                </c:pt>
                <c:pt idx="1219">
                  <c:v>5.3099999999999996E-3</c:v>
                </c:pt>
                <c:pt idx="1220">
                  <c:v>5.1900000000000002E-3</c:v>
                </c:pt>
                <c:pt idx="1221">
                  <c:v>5.3400000000000001E-3</c:v>
                </c:pt>
                <c:pt idx="1222">
                  <c:v>5.5199999999999997E-3</c:v>
                </c:pt>
                <c:pt idx="1223">
                  <c:v>5.5500000000000002E-3</c:v>
                </c:pt>
                <c:pt idx="1224">
                  <c:v>5.5199999999999997E-3</c:v>
                </c:pt>
                <c:pt idx="1225">
                  <c:v>7.0800000000000004E-3</c:v>
                </c:pt>
                <c:pt idx="1226">
                  <c:v>7.0200000000000002E-3</c:v>
                </c:pt>
                <c:pt idx="1227">
                  <c:v>8.0700000000000008E-3</c:v>
                </c:pt>
                <c:pt idx="1228">
                  <c:v>9.5499999999999995E-3</c:v>
                </c:pt>
                <c:pt idx="1229">
                  <c:v>1.1429999999999999E-2</c:v>
                </c:pt>
                <c:pt idx="1230">
                  <c:v>1.1209999999999999E-2</c:v>
                </c:pt>
                <c:pt idx="1231">
                  <c:v>1.057E-2</c:v>
                </c:pt>
                <c:pt idx="1232">
                  <c:v>1.0160000000000001E-2</c:v>
                </c:pt>
                <c:pt idx="1233">
                  <c:v>1.068E-2</c:v>
                </c:pt>
                <c:pt idx="1234">
                  <c:v>1.179E-2</c:v>
                </c:pt>
                <c:pt idx="1235">
                  <c:v>1.2800000000000001E-2</c:v>
                </c:pt>
                <c:pt idx="1236">
                  <c:v>1.5100000000000001E-2</c:v>
                </c:pt>
                <c:pt idx="1237">
                  <c:v>1.4420000000000001E-2</c:v>
                </c:pt>
                <c:pt idx="1238">
                  <c:v>1.4239999999999999E-2</c:v>
                </c:pt>
                <c:pt idx="1239">
                  <c:v>1.2760000000000001E-2</c:v>
                </c:pt>
                <c:pt idx="1240">
                  <c:v>1.353E-2</c:v>
                </c:pt>
                <c:pt idx="1241">
                  <c:v>1.4250000000000001E-2</c:v>
                </c:pt>
                <c:pt idx="1242">
                  <c:v>1.444E-2</c:v>
                </c:pt>
                <c:pt idx="1243">
                  <c:v>1.451E-2</c:v>
                </c:pt>
                <c:pt idx="1244">
                  <c:v>1.494E-2</c:v>
                </c:pt>
                <c:pt idx="1245">
                  <c:v>1.4449999999999999E-2</c:v>
                </c:pt>
                <c:pt idx="1246">
                  <c:v>1.4590000000000001E-2</c:v>
                </c:pt>
                <c:pt idx="1247">
                  <c:v>1.4919999999999999E-2</c:v>
                </c:pt>
                <c:pt idx="1248">
                  <c:v>1.3350000000000001E-2</c:v>
                </c:pt>
                <c:pt idx="1249">
                  <c:v>1.367E-2</c:v>
                </c:pt>
                <c:pt idx="1250">
                  <c:v>1.461E-2</c:v>
                </c:pt>
                <c:pt idx="1251">
                  <c:v>1.4970000000000001E-2</c:v>
                </c:pt>
                <c:pt idx="1252">
                  <c:v>1.5219999999999999E-2</c:v>
                </c:pt>
                <c:pt idx="1253">
                  <c:v>1.384E-2</c:v>
                </c:pt>
                <c:pt idx="1254">
                  <c:v>1.291E-2</c:v>
                </c:pt>
                <c:pt idx="1255">
                  <c:v>1.116E-2</c:v>
                </c:pt>
                <c:pt idx="1256">
                  <c:v>8.1700000000000002E-3</c:v>
                </c:pt>
                <c:pt idx="1257">
                  <c:v>7.9600000000000001E-3</c:v>
                </c:pt>
                <c:pt idx="1258">
                  <c:v>7.8600000000000007E-3</c:v>
                </c:pt>
                <c:pt idx="1259">
                  <c:v>8.0199999999999994E-3</c:v>
                </c:pt>
                <c:pt idx="1260">
                  <c:v>7.9500000000000005E-3</c:v>
                </c:pt>
                <c:pt idx="1261">
                  <c:v>7.6099999999999996E-3</c:v>
                </c:pt>
                <c:pt idx="1262">
                  <c:v>7.45E-3</c:v>
                </c:pt>
                <c:pt idx="1263">
                  <c:v>5.2700000000000004E-3</c:v>
                </c:pt>
                <c:pt idx="1264">
                  <c:v>5.6299999999999996E-3</c:v>
                </c:pt>
                <c:pt idx="1265">
                  <c:v>5.4799999999999996E-3</c:v>
                </c:pt>
                <c:pt idx="1266">
                  <c:v>5.2100000000000002E-3</c:v>
                </c:pt>
                <c:pt idx="1267">
                  <c:v>6.7499999999999999E-3</c:v>
                </c:pt>
                <c:pt idx="1268">
                  <c:v>8.5100000000000002E-3</c:v>
                </c:pt>
                <c:pt idx="1269">
                  <c:v>8.9999999999999993E-3</c:v>
                </c:pt>
                <c:pt idx="1270">
                  <c:v>8.09E-3</c:v>
                </c:pt>
                <c:pt idx="1271">
                  <c:v>7.5700000000000003E-3</c:v>
                </c:pt>
                <c:pt idx="1272">
                  <c:v>7.9600000000000001E-3</c:v>
                </c:pt>
                <c:pt idx="1273">
                  <c:v>7.8700000000000003E-3</c:v>
                </c:pt>
                <c:pt idx="1274">
                  <c:v>7.9000000000000008E-3</c:v>
                </c:pt>
                <c:pt idx="1275">
                  <c:v>8.0199999999999994E-3</c:v>
                </c:pt>
                <c:pt idx="1276">
                  <c:v>7.8600000000000007E-3</c:v>
                </c:pt>
                <c:pt idx="1277">
                  <c:v>8.0700000000000008E-3</c:v>
                </c:pt>
                <c:pt idx="1278">
                  <c:v>6.7600000000000004E-3</c:v>
                </c:pt>
                <c:pt idx="1279">
                  <c:v>5.96E-3</c:v>
                </c:pt>
                <c:pt idx="1280">
                  <c:v>7.1700000000000002E-3</c:v>
                </c:pt>
                <c:pt idx="1281">
                  <c:v>7.2100000000000003E-3</c:v>
                </c:pt>
                <c:pt idx="1282">
                  <c:v>6.8799999999999998E-3</c:v>
                </c:pt>
                <c:pt idx="1283">
                  <c:v>6.6600000000000001E-3</c:v>
                </c:pt>
                <c:pt idx="1284">
                  <c:v>7.3299999999999997E-3</c:v>
                </c:pt>
                <c:pt idx="1285">
                  <c:v>7.43E-3</c:v>
                </c:pt>
                <c:pt idx="1286">
                  <c:v>6.2100000000000002E-3</c:v>
                </c:pt>
                <c:pt idx="1287">
                  <c:v>6.2399999999999999E-3</c:v>
                </c:pt>
                <c:pt idx="1288">
                  <c:v>6.3800000000000003E-3</c:v>
                </c:pt>
                <c:pt idx="1289">
                  <c:v>6.5399999999999998E-3</c:v>
                </c:pt>
                <c:pt idx="1290">
                  <c:v>6.1700000000000001E-3</c:v>
                </c:pt>
                <c:pt idx="1291">
                  <c:v>6.4900000000000001E-3</c:v>
                </c:pt>
                <c:pt idx="1292">
                  <c:v>6.3800000000000003E-3</c:v>
                </c:pt>
                <c:pt idx="1293">
                  <c:v>7.0299999999999998E-3</c:v>
                </c:pt>
                <c:pt idx="1294">
                  <c:v>6.5300000000000002E-3</c:v>
                </c:pt>
                <c:pt idx="1295">
                  <c:v>5.7299999999999999E-3</c:v>
                </c:pt>
                <c:pt idx="1296">
                  <c:v>4.5500000000000002E-3</c:v>
                </c:pt>
                <c:pt idx="1297">
                  <c:v>4.2100000000000002E-3</c:v>
                </c:pt>
                <c:pt idx="1298">
                  <c:v>4.1599999999999996E-3</c:v>
                </c:pt>
                <c:pt idx="1299">
                  <c:v>3.8E-3</c:v>
                </c:pt>
                <c:pt idx="1300">
                  <c:v>3.4499999999999999E-3</c:v>
                </c:pt>
                <c:pt idx="1301">
                  <c:v>3.63E-3</c:v>
                </c:pt>
                <c:pt idx="1302">
                  <c:v>3.82E-3</c:v>
                </c:pt>
                <c:pt idx="1303">
                  <c:v>3.7499999999999999E-3</c:v>
                </c:pt>
                <c:pt idx="1304">
                  <c:v>4.0600000000000002E-3</c:v>
                </c:pt>
                <c:pt idx="1305">
                  <c:v>3.9500000000000004E-3</c:v>
                </c:pt>
                <c:pt idx="1306">
                  <c:v>4.9300000000000004E-3</c:v>
                </c:pt>
                <c:pt idx="1307">
                  <c:v>5.8399999999999997E-3</c:v>
                </c:pt>
                <c:pt idx="1308">
                  <c:v>5.5599999999999998E-3</c:v>
                </c:pt>
                <c:pt idx="1309">
                  <c:v>5.5900000000000004E-3</c:v>
                </c:pt>
                <c:pt idx="1310">
                  <c:v>5.4799999999999996E-3</c:v>
                </c:pt>
                <c:pt idx="1311">
                  <c:v>5.6499999999999996E-3</c:v>
                </c:pt>
                <c:pt idx="1312">
                  <c:v>5.7200000000000003E-3</c:v>
                </c:pt>
                <c:pt idx="1313">
                  <c:v>6.0499999999999998E-3</c:v>
                </c:pt>
                <c:pt idx="1314">
                  <c:v>6.13E-3</c:v>
                </c:pt>
                <c:pt idx="1315">
                  <c:v>5.7600000000000004E-3</c:v>
                </c:pt>
                <c:pt idx="1316">
                  <c:v>5.6800000000000002E-3</c:v>
                </c:pt>
                <c:pt idx="1317">
                  <c:v>5.9100000000000003E-3</c:v>
                </c:pt>
                <c:pt idx="1318">
                  <c:v>6.0200000000000002E-3</c:v>
                </c:pt>
                <c:pt idx="1319">
                  <c:v>5.9899999999999997E-3</c:v>
                </c:pt>
                <c:pt idx="1320">
                  <c:v>5.8100000000000001E-3</c:v>
                </c:pt>
                <c:pt idx="1321">
                  <c:v>6.3400000000000001E-3</c:v>
                </c:pt>
                <c:pt idx="1322">
                  <c:v>7.4099999999999999E-3</c:v>
                </c:pt>
                <c:pt idx="1323">
                  <c:v>7.28E-3</c:v>
                </c:pt>
                <c:pt idx="1324">
                  <c:v>7.1700000000000002E-3</c:v>
                </c:pt>
                <c:pt idx="1325">
                  <c:v>7.0400000000000003E-3</c:v>
                </c:pt>
                <c:pt idx="1326">
                  <c:v>6.7000000000000002E-3</c:v>
                </c:pt>
                <c:pt idx="1327">
                  <c:v>7.8100000000000001E-3</c:v>
                </c:pt>
                <c:pt idx="1328">
                  <c:v>7.6400000000000001E-3</c:v>
                </c:pt>
                <c:pt idx="1329">
                  <c:v>7.7099999999999998E-3</c:v>
                </c:pt>
                <c:pt idx="1330">
                  <c:v>7.8600000000000007E-3</c:v>
                </c:pt>
                <c:pt idx="1331">
                  <c:v>7.8300000000000002E-3</c:v>
                </c:pt>
                <c:pt idx="1332">
                  <c:v>7.4900000000000001E-3</c:v>
                </c:pt>
                <c:pt idx="1333">
                  <c:v>6.2599999999999999E-3</c:v>
                </c:pt>
                <c:pt idx="1334">
                  <c:v>5.6800000000000002E-3</c:v>
                </c:pt>
                <c:pt idx="1335">
                  <c:v>5.3E-3</c:v>
                </c:pt>
                <c:pt idx="1336">
                  <c:v>5.1999999999999998E-3</c:v>
                </c:pt>
                <c:pt idx="1337">
                  <c:v>4.2700000000000004E-3</c:v>
                </c:pt>
                <c:pt idx="1338">
                  <c:v>7.3200000000000001E-3</c:v>
                </c:pt>
                <c:pt idx="1339">
                  <c:v>6.4999999999999997E-3</c:v>
                </c:pt>
                <c:pt idx="1340">
                  <c:v>6.2399999999999999E-3</c:v>
                </c:pt>
                <c:pt idx="1341">
                  <c:v>5.9199999999999999E-3</c:v>
                </c:pt>
                <c:pt idx="1342">
                  <c:v>5.3800000000000002E-3</c:v>
                </c:pt>
                <c:pt idx="1343">
                  <c:v>4.6800000000000001E-3</c:v>
                </c:pt>
                <c:pt idx="1344">
                  <c:v>4.2700000000000004E-3</c:v>
                </c:pt>
                <c:pt idx="1345">
                  <c:v>3.3899999999999998E-3</c:v>
                </c:pt>
                <c:pt idx="1346">
                  <c:v>4.3099999999999996E-3</c:v>
                </c:pt>
                <c:pt idx="1347">
                  <c:v>4.7999999999999996E-3</c:v>
                </c:pt>
                <c:pt idx="1348">
                  <c:v>5.6499999999999996E-3</c:v>
                </c:pt>
                <c:pt idx="1349">
                  <c:v>4.7000000000000002E-3</c:v>
                </c:pt>
                <c:pt idx="1350">
                  <c:v>4.6100000000000004E-3</c:v>
                </c:pt>
                <c:pt idx="1351">
                  <c:v>4.45E-3</c:v>
                </c:pt>
                <c:pt idx="1352">
                  <c:v>5.0200000000000002E-3</c:v>
                </c:pt>
                <c:pt idx="1353">
                  <c:v>6.2100000000000002E-3</c:v>
                </c:pt>
                <c:pt idx="1354">
                  <c:v>6.2899999999999996E-3</c:v>
                </c:pt>
                <c:pt idx="1355">
                  <c:v>1.055E-2</c:v>
                </c:pt>
                <c:pt idx="1356">
                  <c:v>8.3300000000000006E-3</c:v>
                </c:pt>
                <c:pt idx="1357">
                  <c:v>7.0600000000000003E-3</c:v>
                </c:pt>
                <c:pt idx="1358">
                  <c:v>7.6299999999999996E-3</c:v>
                </c:pt>
                <c:pt idx="1359">
                  <c:v>8.43E-3</c:v>
                </c:pt>
                <c:pt idx="1360">
                  <c:v>7.1500000000000001E-3</c:v>
                </c:pt>
                <c:pt idx="1361">
                  <c:v>9.6900000000000007E-3</c:v>
                </c:pt>
                <c:pt idx="1362">
                  <c:v>1.0699999999999999E-2</c:v>
                </c:pt>
                <c:pt idx="1363">
                  <c:v>1.086E-2</c:v>
                </c:pt>
                <c:pt idx="1364">
                  <c:v>1.1129999999999999E-2</c:v>
                </c:pt>
                <c:pt idx="1365">
                  <c:v>1.069E-2</c:v>
                </c:pt>
                <c:pt idx="1366">
                  <c:v>1.0529999999999999E-2</c:v>
                </c:pt>
                <c:pt idx="1367">
                  <c:v>1.0030000000000001E-2</c:v>
                </c:pt>
                <c:pt idx="1368">
                  <c:v>1.4189999999999999E-2</c:v>
                </c:pt>
                <c:pt idx="1369">
                  <c:v>1.54E-2</c:v>
                </c:pt>
                <c:pt idx="1370">
                  <c:v>1.5699999999999999E-2</c:v>
                </c:pt>
                <c:pt idx="1371">
                  <c:v>1.558E-2</c:v>
                </c:pt>
                <c:pt idx="1372">
                  <c:v>1.512E-2</c:v>
                </c:pt>
                <c:pt idx="1373">
                  <c:v>1.6230000000000001E-2</c:v>
                </c:pt>
                <c:pt idx="1374">
                  <c:v>1.6449999999999999E-2</c:v>
                </c:pt>
                <c:pt idx="1375">
                  <c:v>1.5720000000000001E-2</c:v>
                </c:pt>
                <c:pt idx="1376">
                  <c:v>1.4630000000000001E-2</c:v>
                </c:pt>
                <c:pt idx="1377">
                  <c:v>1.498E-2</c:v>
                </c:pt>
                <c:pt idx="1378">
                  <c:v>1.4330000000000001E-2</c:v>
                </c:pt>
                <c:pt idx="1379">
                  <c:v>1.4449999999999999E-2</c:v>
                </c:pt>
                <c:pt idx="1380">
                  <c:v>1.443E-2</c:v>
                </c:pt>
                <c:pt idx="1381">
                  <c:v>1.533E-2</c:v>
                </c:pt>
                <c:pt idx="1382">
                  <c:v>1.5270000000000001E-2</c:v>
                </c:pt>
                <c:pt idx="1383">
                  <c:v>1.6209999999999999E-2</c:v>
                </c:pt>
                <c:pt idx="1384">
                  <c:v>1.6539999999999999E-2</c:v>
                </c:pt>
                <c:pt idx="1385">
                  <c:v>1.6889999999999999E-2</c:v>
                </c:pt>
                <c:pt idx="1386">
                  <c:v>1.7420000000000001E-2</c:v>
                </c:pt>
                <c:pt idx="1387">
                  <c:v>1.285E-2</c:v>
                </c:pt>
                <c:pt idx="1388">
                  <c:v>1.1610000000000001E-2</c:v>
                </c:pt>
                <c:pt idx="1389">
                  <c:v>1.213E-2</c:v>
                </c:pt>
                <c:pt idx="1390">
                  <c:v>1.034E-2</c:v>
                </c:pt>
                <c:pt idx="1391">
                  <c:v>1.0330000000000001E-2</c:v>
                </c:pt>
                <c:pt idx="1392">
                  <c:v>9.7699999999999992E-3</c:v>
                </c:pt>
                <c:pt idx="1393">
                  <c:v>9.2300000000000004E-3</c:v>
                </c:pt>
                <c:pt idx="1394">
                  <c:v>8.3499999999999998E-3</c:v>
                </c:pt>
                <c:pt idx="1395">
                  <c:v>8.5599999999999999E-3</c:v>
                </c:pt>
                <c:pt idx="1396">
                  <c:v>1.1010000000000001E-2</c:v>
                </c:pt>
                <c:pt idx="1397">
                  <c:v>1.0749999999999999E-2</c:v>
                </c:pt>
                <c:pt idx="1398">
                  <c:v>1.0529999999999999E-2</c:v>
                </c:pt>
                <c:pt idx="1399">
                  <c:v>1.0749999999999999E-2</c:v>
                </c:pt>
                <c:pt idx="1400">
                  <c:v>9.8200000000000006E-3</c:v>
                </c:pt>
                <c:pt idx="1401">
                  <c:v>9.7000000000000003E-3</c:v>
                </c:pt>
                <c:pt idx="1402">
                  <c:v>9.8799999999999999E-3</c:v>
                </c:pt>
                <c:pt idx="1403">
                  <c:v>8.6899999999999998E-3</c:v>
                </c:pt>
                <c:pt idx="1404">
                  <c:v>8.8900000000000003E-3</c:v>
                </c:pt>
                <c:pt idx="1405">
                  <c:v>9.3100000000000006E-3</c:v>
                </c:pt>
                <c:pt idx="1406">
                  <c:v>9.0399999999999994E-3</c:v>
                </c:pt>
                <c:pt idx="1407">
                  <c:v>8.9300000000000004E-3</c:v>
                </c:pt>
                <c:pt idx="1408">
                  <c:v>8.8299999999999993E-3</c:v>
                </c:pt>
                <c:pt idx="1409">
                  <c:v>8.6800000000000002E-3</c:v>
                </c:pt>
                <c:pt idx="1410">
                  <c:v>8.3300000000000006E-3</c:v>
                </c:pt>
                <c:pt idx="1411">
                  <c:v>9.0399999999999994E-3</c:v>
                </c:pt>
                <c:pt idx="1412">
                  <c:v>8.1200000000000005E-3</c:v>
                </c:pt>
                <c:pt idx="1413">
                  <c:v>8.1899999999999994E-3</c:v>
                </c:pt>
                <c:pt idx="1414">
                  <c:v>8.7399999999999995E-3</c:v>
                </c:pt>
                <c:pt idx="1415">
                  <c:v>9.7000000000000003E-3</c:v>
                </c:pt>
                <c:pt idx="1416">
                  <c:v>1.031E-2</c:v>
                </c:pt>
                <c:pt idx="1417">
                  <c:v>1.057E-2</c:v>
                </c:pt>
                <c:pt idx="1418">
                  <c:v>1.12E-2</c:v>
                </c:pt>
                <c:pt idx="1419">
                  <c:v>1.2200000000000001E-2</c:v>
                </c:pt>
                <c:pt idx="1420">
                  <c:v>1.2239999999999999E-2</c:v>
                </c:pt>
                <c:pt idx="1421">
                  <c:v>1.234E-2</c:v>
                </c:pt>
                <c:pt idx="1422">
                  <c:v>1.294E-2</c:v>
                </c:pt>
                <c:pt idx="1423">
                  <c:v>1.294E-2</c:v>
                </c:pt>
                <c:pt idx="1424">
                  <c:v>1.3610000000000001E-2</c:v>
                </c:pt>
                <c:pt idx="1425">
                  <c:v>1.5789999999999998E-2</c:v>
                </c:pt>
                <c:pt idx="1426">
                  <c:v>1.6310000000000002E-2</c:v>
                </c:pt>
                <c:pt idx="1427">
                  <c:v>1.4030000000000001E-2</c:v>
                </c:pt>
                <c:pt idx="1428">
                  <c:v>1.422E-2</c:v>
                </c:pt>
                <c:pt idx="1429">
                  <c:v>1.404E-2</c:v>
                </c:pt>
                <c:pt idx="1430">
                  <c:v>1.3089999999999999E-2</c:v>
                </c:pt>
                <c:pt idx="1431">
                  <c:v>1.49E-2</c:v>
                </c:pt>
                <c:pt idx="1432">
                  <c:v>1.5480000000000001E-2</c:v>
                </c:pt>
                <c:pt idx="1433">
                  <c:v>2.019E-2</c:v>
                </c:pt>
                <c:pt idx="1434">
                  <c:v>2.2499999999999999E-2</c:v>
                </c:pt>
                <c:pt idx="1435">
                  <c:v>2.801E-2</c:v>
                </c:pt>
                <c:pt idx="1436">
                  <c:v>3.0870000000000002E-2</c:v>
                </c:pt>
                <c:pt idx="1437">
                  <c:v>3.1510000000000003E-2</c:v>
                </c:pt>
                <c:pt idx="1438">
                  <c:v>3.3739999999999999E-2</c:v>
                </c:pt>
                <c:pt idx="1439">
                  <c:v>3.4520000000000002E-2</c:v>
                </c:pt>
                <c:pt idx="1440">
                  <c:v>3.4889999999999997E-2</c:v>
                </c:pt>
                <c:pt idx="1441">
                  <c:v>6.2359999999999999E-2</c:v>
                </c:pt>
                <c:pt idx="1442">
                  <c:v>6.6830000000000001E-2</c:v>
                </c:pt>
                <c:pt idx="1443">
                  <c:v>6.9239999999999996E-2</c:v>
                </c:pt>
                <c:pt idx="1444">
                  <c:v>7.0540000000000005E-2</c:v>
                </c:pt>
                <c:pt idx="1445">
                  <c:v>7.0169999999999996E-2</c:v>
                </c:pt>
                <c:pt idx="1446">
                  <c:v>7.109E-2</c:v>
                </c:pt>
                <c:pt idx="1447">
                  <c:v>7.4480000000000005E-2</c:v>
                </c:pt>
                <c:pt idx="1448">
                  <c:v>7.646E-2</c:v>
                </c:pt>
                <c:pt idx="1449">
                  <c:v>7.596E-2</c:v>
                </c:pt>
                <c:pt idx="1450">
                  <c:v>8.0530000000000004E-2</c:v>
                </c:pt>
                <c:pt idx="1451">
                  <c:v>8.3549999999999999E-2</c:v>
                </c:pt>
                <c:pt idx="1452">
                  <c:v>8.2909999999999998E-2</c:v>
                </c:pt>
                <c:pt idx="1453">
                  <c:v>8.3820000000000006E-2</c:v>
                </c:pt>
                <c:pt idx="1454">
                  <c:v>8.3349999999999994E-2</c:v>
                </c:pt>
                <c:pt idx="1455">
                  <c:v>8.3479999999999999E-2</c:v>
                </c:pt>
                <c:pt idx="1456">
                  <c:v>8.2949999999999996E-2</c:v>
                </c:pt>
                <c:pt idx="1457">
                  <c:v>8.0810000000000007E-2</c:v>
                </c:pt>
                <c:pt idx="1458">
                  <c:v>7.9420000000000004E-2</c:v>
                </c:pt>
                <c:pt idx="1459">
                  <c:v>7.7850000000000003E-2</c:v>
                </c:pt>
                <c:pt idx="1460">
                  <c:v>7.7189999999999995E-2</c:v>
                </c:pt>
                <c:pt idx="1461">
                  <c:v>7.8439999999999996E-2</c:v>
                </c:pt>
                <c:pt idx="1462">
                  <c:v>7.7850000000000003E-2</c:v>
                </c:pt>
                <c:pt idx="1463">
                  <c:v>7.7060000000000003E-2</c:v>
                </c:pt>
                <c:pt idx="1464">
                  <c:v>7.3300000000000004E-2</c:v>
                </c:pt>
                <c:pt idx="1465">
                  <c:v>7.2239999999999999E-2</c:v>
                </c:pt>
                <c:pt idx="1466">
                  <c:v>7.3520000000000002E-2</c:v>
                </c:pt>
                <c:pt idx="1467">
                  <c:v>7.3349999999999999E-2</c:v>
                </c:pt>
                <c:pt idx="1468">
                  <c:v>7.4279999999999999E-2</c:v>
                </c:pt>
                <c:pt idx="1469">
                  <c:v>7.6219999999999996E-2</c:v>
                </c:pt>
                <c:pt idx="1470">
                  <c:v>5.083E-2</c:v>
                </c:pt>
                <c:pt idx="1471">
                  <c:v>4.7230000000000001E-2</c:v>
                </c:pt>
                <c:pt idx="1472">
                  <c:v>4.752E-2</c:v>
                </c:pt>
                <c:pt idx="1473">
                  <c:v>4.8390000000000002E-2</c:v>
                </c:pt>
                <c:pt idx="1474">
                  <c:v>4.8259999999999997E-2</c:v>
                </c:pt>
                <c:pt idx="1475">
                  <c:v>4.9029999999999997E-2</c:v>
                </c:pt>
                <c:pt idx="1476">
                  <c:v>4.5940000000000002E-2</c:v>
                </c:pt>
                <c:pt idx="1477">
                  <c:v>4.4900000000000002E-2</c:v>
                </c:pt>
                <c:pt idx="1478">
                  <c:v>3.9669999999999997E-2</c:v>
                </c:pt>
                <c:pt idx="1479">
                  <c:v>4.0489999999999998E-2</c:v>
                </c:pt>
                <c:pt idx="1480">
                  <c:v>4.0809999999999999E-2</c:v>
                </c:pt>
                <c:pt idx="1481">
                  <c:v>3.4790000000000001E-2</c:v>
                </c:pt>
                <c:pt idx="1482">
                  <c:v>3.4099999999999998E-2</c:v>
                </c:pt>
                <c:pt idx="1483">
                  <c:v>3.4110000000000001E-2</c:v>
                </c:pt>
                <c:pt idx="1484">
                  <c:v>3.4680000000000002E-2</c:v>
                </c:pt>
                <c:pt idx="1485">
                  <c:v>3.4200000000000001E-2</c:v>
                </c:pt>
                <c:pt idx="1486">
                  <c:v>3.2750000000000001E-2</c:v>
                </c:pt>
                <c:pt idx="1487">
                  <c:v>3.3439999999999998E-2</c:v>
                </c:pt>
                <c:pt idx="1488">
                  <c:v>3.3640000000000003E-2</c:v>
                </c:pt>
                <c:pt idx="1489">
                  <c:v>3.2190000000000003E-2</c:v>
                </c:pt>
                <c:pt idx="1490">
                  <c:v>2.9000000000000001E-2</c:v>
                </c:pt>
                <c:pt idx="1491">
                  <c:v>2.6919999999999999E-2</c:v>
                </c:pt>
                <c:pt idx="1492">
                  <c:v>2.6100000000000002E-2</c:v>
                </c:pt>
                <c:pt idx="1493">
                  <c:v>2.5360000000000001E-2</c:v>
                </c:pt>
                <c:pt idx="1494">
                  <c:v>2.1260000000000001E-2</c:v>
                </c:pt>
                <c:pt idx="1495">
                  <c:v>2.2239999999999999E-2</c:v>
                </c:pt>
                <c:pt idx="1496">
                  <c:v>3.4349999999999999E-2</c:v>
                </c:pt>
                <c:pt idx="1497">
                  <c:v>3.3770000000000001E-2</c:v>
                </c:pt>
                <c:pt idx="1498">
                  <c:v>3.5189999999999999E-2</c:v>
                </c:pt>
                <c:pt idx="1499">
                  <c:v>3.3700000000000001E-2</c:v>
                </c:pt>
                <c:pt idx="1500">
                  <c:v>3.3529999999999997E-2</c:v>
                </c:pt>
                <c:pt idx="1501">
                  <c:v>3.5029999999999999E-2</c:v>
                </c:pt>
                <c:pt idx="1502">
                  <c:v>3.4770000000000002E-2</c:v>
                </c:pt>
                <c:pt idx="1503">
                  <c:v>3.3329999999999999E-2</c:v>
                </c:pt>
                <c:pt idx="1504">
                  <c:v>3.261E-2</c:v>
                </c:pt>
                <c:pt idx="1505">
                  <c:v>3.0280000000000001E-2</c:v>
                </c:pt>
                <c:pt idx="1506">
                  <c:v>3.041E-2</c:v>
                </c:pt>
                <c:pt idx="1507">
                  <c:v>2.9319999999999999E-2</c:v>
                </c:pt>
                <c:pt idx="1508">
                  <c:v>2.9950000000000001E-2</c:v>
                </c:pt>
                <c:pt idx="1509">
                  <c:v>3.0190000000000002E-2</c:v>
                </c:pt>
                <c:pt idx="1510">
                  <c:v>2.9729999999999999E-2</c:v>
                </c:pt>
                <c:pt idx="1511">
                  <c:v>3.058E-2</c:v>
                </c:pt>
                <c:pt idx="1512">
                  <c:v>3.0280000000000001E-2</c:v>
                </c:pt>
                <c:pt idx="1513">
                  <c:v>3.0349999999999999E-2</c:v>
                </c:pt>
                <c:pt idx="1514">
                  <c:v>2.9950000000000001E-2</c:v>
                </c:pt>
                <c:pt idx="1515">
                  <c:v>2.9229999999999999E-2</c:v>
                </c:pt>
                <c:pt idx="1516">
                  <c:v>2.8580000000000001E-2</c:v>
                </c:pt>
                <c:pt idx="1517">
                  <c:v>2.9790000000000001E-2</c:v>
                </c:pt>
                <c:pt idx="1518">
                  <c:v>2.9020000000000001E-2</c:v>
                </c:pt>
                <c:pt idx="1519">
                  <c:v>2.8740000000000002E-2</c:v>
                </c:pt>
                <c:pt idx="1520">
                  <c:v>2.826E-2</c:v>
                </c:pt>
                <c:pt idx="1521">
                  <c:v>2.81E-2</c:v>
                </c:pt>
                <c:pt idx="1522">
                  <c:v>2.8150000000000001E-2</c:v>
                </c:pt>
                <c:pt idx="1523">
                  <c:v>2.7980000000000001E-2</c:v>
                </c:pt>
                <c:pt idx="1524">
                  <c:v>2.7369999999999998E-2</c:v>
                </c:pt>
                <c:pt idx="1525">
                  <c:v>1.8319999999999999E-2</c:v>
                </c:pt>
                <c:pt idx="1526">
                  <c:v>1.813E-2</c:v>
                </c:pt>
                <c:pt idx="1527">
                  <c:v>1.5990000000000001E-2</c:v>
                </c:pt>
                <c:pt idx="1528">
                  <c:v>1.6330000000000001E-2</c:v>
                </c:pt>
                <c:pt idx="1529">
                  <c:v>1.6279999999999999E-2</c:v>
                </c:pt>
                <c:pt idx="1530">
                  <c:v>1.541E-2</c:v>
                </c:pt>
                <c:pt idx="1531">
                  <c:v>1.559E-2</c:v>
                </c:pt>
                <c:pt idx="1532">
                  <c:v>1.619E-2</c:v>
                </c:pt>
                <c:pt idx="1533">
                  <c:v>1.5779999999999999E-2</c:v>
                </c:pt>
                <c:pt idx="1534">
                  <c:v>1.6230000000000001E-2</c:v>
                </c:pt>
                <c:pt idx="1535">
                  <c:v>1.5100000000000001E-2</c:v>
                </c:pt>
                <c:pt idx="1536">
                  <c:v>1.4919999999999999E-2</c:v>
                </c:pt>
                <c:pt idx="1537">
                  <c:v>1.457E-2</c:v>
                </c:pt>
                <c:pt idx="1538">
                  <c:v>1.4930000000000001E-2</c:v>
                </c:pt>
                <c:pt idx="1539">
                  <c:v>1.5259999999999999E-2</c:v>
                </c:pt>
                <c:pt idx="1540">
                  <c:v>1.405E-2</c:v>
                </c:pt>
                <c:pt idx="1541">
                  <c:v>1.592E-2</c:v>
                </c:pt>
                <c:pt idx="1542">
                  <c:v>1.5679999999999999E-2</c:v>
                </c:pt>
                <c:pt idx="1543">
                  <c:v>1.537E-2</c:v>
                </c:pt>
                <c:pt idx="1544">
                  <c:v>1.6490000000000001E-2</c:v>
                </c:pt>
                <c:pt idx="1545">
                  <c:v>1.8110000000000001E-2</c:v>
                </c:pt>
                <c:pt idx="1546">
                  <c:v>1.9630000000000002E-2</c:v>
                </c:pt>
                <c:pt idx="1547">
                  <c:v>2.0729999999999998E-2</c:v>
                </c:pt>
                <c:pt idx="1548">
                  <c:v>2.0490000000000001E-2</c:v>
                </c:pt>
                <c:pt idx="1549">
                  <c:v>2.291E-2</c:v>
                </c:pt>
                <c:pt idx="1550">
                  <c:v>2.3470000000000001E-2</c:v>
                </c:pt>
                <c:pt idx="1551">
                  <c:v>2.3189999999999999E-2</c:v>
                </c:pt>
                <c:pt idx="1552">
                  <c:v>2.299E-2</c:v>
                </c:pt>
                <c:pt idx="1553">
                  <c:v>2.3439999999999999E-2</c:v>
                </c:pt>
                <c:pt idx="1554">
                  <c:v>2.452E-2</c:v>
                </c:pt>
                <c:pt idx="1555">
                  <c:v>2.427E-2</c:v>
                </c:pt>
                <c:pt idx="1556">
                  <c:v>2.4539999999999999E-2</c:v>
                </c:pt>
                <c:pt idx="1557">
                  <c:v>2.596E-2</c:v>
                </c:pt>
                <c:pt idx="1558">
                  <c:v>2.8309999999999998E-2</c:v>
                </c:pt>
                <c:pt idx="1559">
                  <c:v>2.6669999999999999E-2</c:v>
                </c:pt>
                <c:pt idx="1560">
                  <c:v>2.58E-2</c:v>
                </c:pt>
                <c:pt idx="1561">
                  <c:v>2.9239999999999999E-2</c:v>
                </c:pt>
                <c:pt idx="1562">
                  <c:v>3.107E-2</c:v>
                </c:pt>
                <c:pt idx="1563">
                  <c:v>3.3529999999999997E-2</c:v>
                </c:pt>
                <c:pt idx="1564">
                  <c:v>3.4000000000000002E-2</c:v>
                </c:pt>
                <c:pt idx="1565">
                  <c:v>4.2299999999999997E-2</c:v>
                </c:pt>
                <c:pt idx="1566">
                  <c:v>4.181E-2</c:v>
                </c:pt>
                <c:pt idx="1567">
                  <c:v>3.7560000000000003E-2</c:v>
                </c:pt>
                <c:pt idx="1568">
                  <c:v>4.1320000000000003E-2</c:v>
                </c:pt>
                <c:pt idx="1569">
                  <c:v>4.2750000000000003E-2</c:v>
                </c:pt>
                <c:pt idx="1570">
                  <c:v>4.4240000000000002E-2</c:v>
                </c:pt>
                <c:pt idx="1571">
                  <c:v>4.5249999999999999E-2</c:v>
                </c:pt>
                <c:pt idx="1572">
                  <c:v>4.4470000000000003E-2</c:v>
                </c:pt>
                <c:pt idx="1573">
                  <c:v>4.4920000000000002E-2</c:v>
                </c:pt>
                <c:pt idx="1574">
                  <c:v>4.623E-2</c:v>
                </c:pt>
                <c:pt idx="1575">
                  <c:v>4.7390000000000002E-2</c:v>
                </c:pt>
                <c:pt idx="1576">
                  <c:v>4.6969999999999998E-2</c:v>
                </c:pt>
                <c:pt idx="1577">
                  <c:v>4.6879999999999998E-2</c:v>
                </c:pt>
                <c:pt idx="1578">
                  <c:v>4.8980000000000003E-2</c:v>
                </c:pt>
                <c:pt idx="1579">
                  <c:v>4.9169999999999998E-2</c:v>
                </c:pt>
                <c:pt idx="1580">
                  <c:v>4.7910000000000001E-2</c:v>
                </c:pt>
                <c:pt idx="1581">
                  <c:v>4.7399999999999998E-2</c:v>
                </c:pt>
                <c:pt idx="1582">
                  <c:v>5.0470000000000001E-2</c:v>
                </c:pt>
                <c:pt idx="1583">
                  <c:v>5.2249999999999998E-2</c:v>
                </c:pt>
                <c:pt idx="1584">
                  <c:v>5.1330000000000001E-2</c:v>
                </c:pt>
                <c:pt idx="1585">
                  <c:v>4.1149999999999999E-2</c:v>
                </c:pt>
                <c:pt idx="1586">
                  <c:v>4.1439999999999998E-2</c:v>
                </c:pt>
                <c:pt idx="1587">
                  <c:v>4.147E-2</c:v>
                </c:pt>
                <c:pt idx="1588">
                  <c:v>4.1770000000000002E-2</c:v>
                </c:pt>
                <c:pt idx="1589">
                  <c:v>4.2619999999999998E-2</c:v>
                </c:pt>
                <c:pt idx="1590">
                  <c:v>4.2569999999999997E-2</c:v>
                </c:pt>
                <c:pt idx="1591">
                  <c:v>4.0399999999999998E-2</c:v>
                </c:pt>
                <c:pt idx="1592">
                  <c:v>4.1950000000000001E-2</c:v>
                </c:pt>
                <c:pt idx="1593">
                  <c:v>3.9269999999999999E-2</c:v>
                </c:pt>
                <c:pt idx="1594">
                  <c:v>3.8859999999999999E-2</c:v>
                </c:pt>
                <c:pt idx="1595">
                  <c:v>3.0890000000000001E-2</c:v>
                </c:pt>
                <c:pt idx="1596">
                  <c:v>3.1809999999999998E-2</c:v>
                </c:pt>
                <c:pt idx="1597">
                  <c:v>3.1230000000000001E-2</c:v>
                </c:pt>
                <c:pt idx="1598">
                  <c:v>3.2050000000000002E-2</c:v>
                </c:pt>
                <c:pt idx="1599">
                  <c:v>3.3110000000000001E-2</c:v>
                </c:pt>
                <c:pt idx="1600">
                  <c:v>2.945E-2</c:v>
                </c:pt>
                <c:pt idx="1601">
                  <c:v>2.794E-2</c:v>
                </c:pt>
                <c:pt idx="1602">
                  <c:v>2.7820000000000001E-2</c:v>
                </c:pt>
                <c:pt idx="1603">
                  <c:v>2.9829999999999999E-2</c:v>
                </c:pt>
                <c:pt idx="1604">
                  <c:v>3.0159999999999999E-2</c:v>
                </c:pt>
                <c:pt idx="1605">
                  <c:v>3.0200000000000001E-2</c:v>
                </c:pt>
                <c:pt idx="1606">
                  <c:v>3.005E-2</c:v>
                </c:pt>
                <c:pt idx="1607">
                  <c:v>3.031E-2</c:v>
                </c:pt>
                <c:pt idx="1608">
                  <c:v>3.0679999999999999E-2</c:v>
                </c:pt>
                <c:pt idx="1609">
                  <c:v>3.2480000000000002E-2</c:v>
                </c:pt>
                <c:pt idx="1610">
                  <c:v>3.3579999999999999E-2</c:v>
                </c:pt>
                <c:pt idx="1611">
                  <c:v>3.3619999999999997E-2</c:v>
                </c:pt>
                <c:pt idx="1612">
                  <c:v>3.7990000000000003E-2</c:v>
                </c:pt>
                <c:pt idx="1613">
                  <c:v>3.9309999999999998E-2</c:v>
                </c:pt>
                <c:pt idx="1614">
                  <c:v>3.9640000000000002E-2</c:v>
                </c:pt>
                <c:pt idx="1615">
                  <c:v>4.1980000000000003E-2</c:v>
                </c:pt>
                <c:pt idx="1616">
                  <c:v>4.5240000000000002E-2</c:v>
                </c:pt>
                <c:pt idx="1617">
                  <c:v>4.6129999999999997E-2</c:v>
                </c:pt>
                <c:pt idx="1618">
                  <c:v>4.7050000000000002E-2</c:v>
                </c:pt>
                <c:pt idx="1619">
                  <c:v>4.7750000000000001E-2</c:v>
                </c:pt>
                <c:pt idx="1620">
                  <c:v>4.854E-2</c:v>
                </c:pt>
                <c:pt idx="1621">
                  <c:v>4.827E-2</c:v>
                </c:pt>
                <c:pt idx="1622">
                  <c:v>4.7239999999999997E-2</c:v>
                </c:pt>
                <c:pt idx="1623">
                  <c:v>4.7280000000000003E-2</c:v>
                </c:pt>
                <c:pt idx="1624">
                  <c:v>4.7100000000000003E-2</c:v>
                </c:pt>
                <c:pt idx="1625">
                  <c:v>5.1459999999999999E-2</c:v>
                </c:pt>
                <c:pt idx="1626">
                  <c:v>5.3530000000000001E-2</c:v>
                </c:pt>
                <c:pt idx="1627">
                  <c:v>5.9650000000000002E-2</c:v>
                </c:pt>
                <c:pt idx="1628">
                  <c:v>6.198E-2</c:v>
                </c:pt>
                <c:pt idx="1629">
                  <c:v>6.3039999999999999E-2</c:v>
                </c:pt>
                <c:pt idx="1630">
                  <c:v>6.4829999999999999E-2</c:v>
                </c:pt>
                <c:pt idx="1631">
                  <c:v>6.4070000000000002E-2</c:v>
                </c:pt>
                <c:pt idx="1632">
                  <c:v>6.5640000000000004E-2</c:v>
                </c:pt>
                <c:pt idx="1633">
                  <c:v>6.6290000000000002E-2</c:v>
                </c:pt>
                <c:pt idx="1634">
                  <c:v>6.4920000000000005E-2</c:v>
                </c:pt>
                <c:pt idx="1635">
                  <c:v>6.7750000000000005E-2</c:v>
                </c:pt>
                <c:pt idx="1636">
                  <c:v>6.9120000000000001E-2</c:v>
                </c:pt>
                <c:pt idx="1637">
                  <c:v>7.1330000000000005E-2</c:v>
                </c:pt>
                <c:pt idx="1638">
                  <c:v>7.4340000000000003E-2</c:v>
                </c:pt>
                <c:pt idx="1639">
                  <c:v>8.0360000000000001E-2</c:v>
                </c:pt>
                <c:pt idx="1640">
                  <c:v>7.7799999999999994E-2</c:v>
                </c:pt>
                <c:pt idx="1641">
                  <c:v>7.3959999999999998E-2</c:v>
                </c:pt>
                <c:pt idx="1642">
                  <c:v>7.6850000000000002E-2</c:v>
                </c:pt>
                <c:pt idx="1643">
                  <c:v>7.0819999999999994E-2</c:v>
                </c:pt>
                <c:pt idx="1644">
                  <c:v>6.9739999999999996E-2</c:v>
                </c:pt>
                <c:pt idx="1645">
                  <c:v>7.4289999999999995E-2</c:v>
                </c:pt>
                <c:pt idx="1646">
                  <c:v>7.3590000000000003E-2</c:v>
                </c:pt>
                <c:pt idx="1647">
                  <c:v>7.1999999999999995E-2</c:v>
                </c:pt>
                <c:pt idx="1648">
                  <c:v>7.306E-2</c:v>
                </c:pt>
                <c:pt idx="1649">
                  <c:v>7.2260000000000005E-2</c:v>
                </c:pt>
                <c:pt idx="1650">
                  <c:v>6.9589999999999999E-2</c:v>
                </c:pt>
                <c:pt idx="1651">
                  <c:v>7.5630000000000003E-2</c:v>
                </c:pt>
                <c:pt idx="1652">
                  <c:v>7.6730000000000007E-2</c:v>
                </c:pt>
                <c:pt idx="1653">
                  <c:v>7.8240000000000004E-2</c:v>
                </c:pt>
                <c:pt idx="1654">
                  <c:v>8.2750000000000004E-2</c:v>
                </c:pt>
                <c:pt idx="1655">
                  <c:v>8.3470000000000003E-2</c:v>
                </c:pt>
                <c:pt idx="1656">
                  <c:v>8.0449999999999994E-2</c:v>
                </c:pt>
                <c:pt idx="1657">
                  <c:v>8.2839999999999997E-2</c:v>
                </c:pt>
                <c:pt idx="1658">
                  <c:v>8.233E-2</c:v>
                </c:pt>
                <c:pt idx="1659">
                  <c:v>7.707E-2</c:v>
                </c:pt>
                <c:pt idx="1660">
                  <c:v>7.7119999999999994E-2</c:v>
                </c:pt>
                <c:pt idx="1661">
                  <c:v>8.09E-2</c:v>
                </c:pt>
                <c:pt idx="1662">
                  <c:v>8.2650000000000001E-2</c:v>
                </c:pt>
                <c:pt idx="1663">
                  <c:v>8.2119999999999999E-2</c:v>
                </c:pt>
                <c:pt idx="1664">
                  <c:v>8.1790000000000002E-2</c:v>
                </c:pt>
                <c:pt idx="1665">
                  <c:v>8.2189999999999999E-2</c:v>
                </c:pt>
                <c:pt idx="1666">
                  <c:v>8.6349999999999996E-2</c:v>
                </c:pt>
                <c:pt idx="1667">
                  <c:v>9.1920000000000002E-2</c:v>
                </c:pt>
                <c:pt idx="1668">
                  <c:v>9.1480000000000006E-2</c:v>
                </c:pt>
                <c:pt idx="1669">
                  <c:v>9.2630000000000004E-2</c:v>
                </c:pt>
                <c:pt idx="1670">
                  <c:v>9.2069999999999999E-2</c:v>
                </c:pt>
                <c:pt idx="1671">
                  <c:v>8.9340000000000003E-2</c:v>
                </c:pt>
                <c:pt idx="1672">
                  <c:v>9.3229999999999993E-2</c:v>
                </c:pt>
                <c:pt idx="1673">
                  <c:v>9.443E-2</c:v>
                </c:pt>
                <c:pt idx="1674">
                  <c:v>9.8669999999999994E-2</c:v>
                </c:pt>
                <c:pt idx="1675">
                  <c:v>9.5460000000000003E-2</c:v>
                </c:pt>
                <c:pt idx="1676">
                  <c:v>9.7850000000000006E-2</c:v>
                </c:pt>
                <c:pt idx="1677">
                  <c:v>9.4969999999999999E-2</c:v>
                </c:pt>
                <c:pt idx="1678">
                  <c:v>9.3969999999999998E-2</c:v>
                </c:pt>
                <c:pt idx="1679">
                  <c:v>9.4909999999999994E-2</c:v>
                </c:pt>
                <c:pt idx="1680">
                  <c:v>9.4899999999999998E-2</c:v>
                </c:pt>
                <c:pt idx="1681">
                  <c:v>9.7820000000000004E-2</c:v>
                </c:pt>
                <c:pt idx="1682">
                  <c:v>9.7059999999999994E-2</c:v>
                </c:pt>
                <c:pt idx="1683">
                  <c:v>9.4579999999999997E-2</c:v>
                </c:pt>
                <c:pt idx="1684">
                  <c:v>9.6629999999999994E-2</c:v>
                </c:pt>
                <c:pt idx="1685">
                  <c:v>9.0910000000000005E-2</c:v>
                </c:pt>
                <c:pt idx="1686">
                  <c:v>0.10181</c:v>
                </c:pt>
                <c:pt idx="1687">
                  <c:v>9.8820000000000005E-2</c:v>
                </c:pt>
                <c:pt idx="1688">
                  <c:v>0.10194</c:v>
                </c:pt>
                <c:pt idx="1689">
                  <c:v>0.10067</c:v>
                </c:pt>
                <c:pt idx="1690">
                  <c:v>9.7689999999999999E-2</c:v>
                </c:pt>
                <c:pt idx="1691">
                  <c:v>9.6629999999999994E-2</c:v>
                </c:pt>
                <c:pt idx="1692">
                  <c:v>9.5269999999999994E-2</c:v>
                </c:pt>
                <c:pt idx="1693">
                  <c:v>9.7430000000000003E-2</c:v>
                </c:pt>
                <c:pt idx="1694">
                  <c:v>9.5509999999999998E-2</c:v>
                </c:pt>
                <c:pt idx="1695">
                  <c:v>9.2710000000000001E-2</c:v>
                </c:pt>
                <c:pt idx="1696">
                  <c:v>9.4170000000000004E-2</c:v>
                </c:pt>
                <c:pt idx="1697">
                  <c:v>9.1209999999999999E-2</c:v>
                </c:pt>
                <c:pt idx="1698">
                  <c:v>9.4030000000000002E-2</c:v>
                </c:pt>
                <c:pt idx="1699">
                  <c:v>9.4750000000000001E-2</c:v>
                </c:pt>
                <c:pt idx="1700">
                  <c:v>9.819E-2</c:v>
                </c:pt>
                <c:pt idx="1701">
                  <c:v>9.622E-2</c:v>
                </c:pt>
                <c:pt idx="1702">
                  <c:v>0.10625</c:v>
                </c:pt>
                <c:pt idx="1703">
                  <c:v>0.10678</c:v>
                </c:pt>
                <c:pt idx="1704">
                  <c:v>0.10871</c:v>
                </c:pt>
                <c:pt idx="1705">
                  <c:v>0.1062</c:v>
                </c:pt>
                <c:pt idx="1706">
                  <c:v>0.10437</c:v>
                </c:pt>
                <c:pt idx="1707">
                  <c:v>0.10879</c:v>
                </c:pt>
                <c:pt idx="1708">
                  <c:v>0.10903</c:v>
                </c:pt>
                <c:pt idx="1709">
                  <c:v>0.10965999999999999</c:v>
                </c:pt>
                <c:pt idx="1710">
                  <c:v>0.10433000000000001</c:v>
                </c:pt>
                <c:pt idx="1711">
                  <c:v>0.1045</c:v>
                </c:pt>
                <c:pt idx="1712">
                  <c:v>0.10539999999999999</c:v>
                </c:pt>
                <c:pt idx="1713">
                  <c:v>0.10569000000000001</c:v>
                </c:pt>
                <c:pt idx="1714">
                  <c:v>0.10334</c:v>
                </c:pt>
                <c:pt idx="1715">
                  <c:v>0.10344</c:v>
                </c:pt>
                <c:pt idx="1716">
                  <c:v>9.9309999999999996E-2</c:v>
                </c:pt>
                <c:pt idx="1717">
                  <c:v>9.7640000000000005E-2</c:v>
                </c:pt>
                <c:pt idx="1718">
                  <c:v>9.11E-2</c:v>
                </c:pt>
                <c:pt idx="1719">
                  <c:v>8.5639999999999994E-2</c:v>
                </c:pt>
                <c:pt idx="1720">
                  <c:v>8.3720000000000003E-2</c:v>
                </c:pt>
                <c:pt idx="1721">
                  <c:v>8.3030000000000007E-2</c:v>
                </c:pt>
                <c:pt idx="1722">
                  <c:v>8.1610000000000002E-2</c:v>
                </c:pt>
                <c:pt idx="1723">
                  <c:v>7.4639999999999998E-2</c:v>
                </c:pt>
                <c:pt idx="1724">
                  <c:v>7.4039999999999995E-2</c:v>
                </c:pt>
                <c:pt idx="1725">
                  <c:v>7.0029999999999995E-2</c:v>
                </c:pt>
                <c:pt idx="1726">
                  <c:v>7.0220000000000005E-2</c:v>
                </c:pt>
                <c:pt idx="1727">
                  <c:v>7.0470000000000005E-2</c:v>
                </c:pt>
                <c:pt idx="1728">
                  <c:v>6.9599999999999995E-2</c:v>
                </c:pt>
                <c:pt idx="1729">
                  <c:v>6.9669999999999996E-2</c:v>
                </c:pt>
                <c:pt idx="1730">
                  <c:v>6.973E-2</c:v>
                </c:pt>
                <c:pt idx="1731">
                  <c:v>6.9110000000000005E-2</c:v>
                </c:pt>
                <c:pt idx="1732">
                  <c:v>6.4210000000000003E-2</c:v>
                </c:pt>
                <c:pt idx="1733">
                  <c:v>6.2149999999999997E-2</c:v>
                </c:pt>
                <c:pt idx="1734">
                  <c:v>5.8709999999999998E-2</c:v>
                </c:pt>
                <c:pt idx="1735">
                  <c:v>5.8560000000000001E-2</c:v>
                </c:pt>
                <c:pt idx="1736">
                  <c:v>5.8810000000000001E-2</c:v>
                </c:pt>
                <c:pt idx="1737">
                  <c:v>5.7520000000000002E-2</c:v>
                </c:pt>
                <c:pt idx="1738">
                  <c:v>5.6980000000000003E-2</c:v>
                </c:pt>
                <c:pt idx="1739">
                  <c:v>5.6939999999999998E-2</c:v>
                </c:pt>
                <c:pt idx="1740">
                  <c:v>5.8630000000000002E-2</c:v>
                </c:pt>
                <c:pt idx="1741">
                  <c:v>5.7529999999999998E-2</c:v>
                </c:pt>
                <c:pt idx="1742">
                  <c:v>5.4530000000000002E-2</c:v>
                </c:pt>
                <c:pt idx="1743">
                  <c:v>5.3159999999999999E-2</c:v>
                </c:pt>
                <c:pt idx="1744">
                  <c:v>5.2900000000000003E-2</c:v>
                </c:pt>
                <c:pt idx="1745">
                  <c:v>5.2440000000000001E-2</c:v>
                </c:pt>
                <c:pt idx="1746">
                  <c:v>5.1630000000000002E-2</c:v>
                </c:pt>
                <c:pt idx="1747">
                  <c:v>5.3260000000000002E-2</c:v>
                </c:pt>
                <c:pt idx="1748">
                  <c:v>5.2010000000000001E-2</c:v>
                </c:pt>
                <c:pt idx="1749">
                  <c:v>4.9020000000000001E-2</c:v>
                </c:pt>
                <c:pt idx="1750">
                  <c:v>4.7379999999999999E-2</c:v>
                </c:pt>
                <c:pt idx="1751">
                  <c:v>4.7059999999999998E-2</c:v>
                </c:pt>
                <c:pt idx="1752">
                  <c:v>4.4830000000000002E-2</c:v>
                </c:pt>
                <c:pt idx="1753">
                  <c:v>4.3319999999999997E-2</c:v>
                </c:pt>
                <c:pt idx="1754">
                  <c:v>4.3049999999999998E-2</c:v>
                </c:pt>
                <c:pt idx="1755">
                  <c:v>4.3639999999999998E-2</c:v>
                </c:pt>
                <c:pt idx="1756">
                  <c:v>4.6179999999999999E-2</c:v>
                </c:pt>
                <c:pt idx="1757">
                  <c:v>4.7010000000000003E-2</c:v>
                </c:pt>
                <c:pt idx="1758">
                  <c:v>4.8860000000000001E-2</c:v>
                </c:pt>
                <c:pt idx="1759">
                  <c:v>5.0090000000000003E-2</c:v>
                </c:pt>
                <c:pt idx="1760">
                  <c:v>5.0459999999999998E-2</c:v>
                </c:pt>
                <c:pt idx="1761">
                  <c:v>5.058E-2</c:v>
                </c:pt>
                <c:pt idx="1762">
                  <c:v>5.0869999999999999E-2</c:v>
                </c:pt>
                <c:pt idx="1763">
                  <c:v>5.0959999999999998E-2</c:v>
                </c:pt>
                <c:pt idx="1764">
                  <c:v>5.0049999999999997E-2</c:v>
                </c:pt>
                <c:pt idx="1765">
                  <c:v>5.1769999999999997E-2</c:v>
                </c:pt>
                <c:pt idx="1766">
                  <c:v>5.3330000000000002E-2</c:v>
                </c:pt>
                <c:pt idx="1767">
                  <c:v>5.144E-2</c:v>
                </c:pt>
                <c:pt idx="1768">
                  <c:v>5.8909999999999997E-2</c:v>
                </c:pt>
                <c:pt idx="1769">
                  <c:v>5.3940000000000002E-2</c:v>
                </c:pt>
                <c:pt idx="1770">
                  <c:v>5.3030000000000001E-2</c:v>
                </c:pt>
                <c:pt idx="1771">
                  <c:v>5.3620000000000001E-2</c:v>
                </c:pt>
                <c:pt idx="1772">
                  <c:v>5.2650000000000002E-2</c:v>
                </c:pt>
                <c:pt idx="1773">
                  <c:v>5.3699999999999998E-2</c:v>
                </c:pt>
                <c:pt idx="1774">
                  <c:v>5.1549999999999999E-2</c:v>
                </c:pt>
                <c:pt idx="1775">
                  <c:v>5.1619999999999999E-2</c:v>
                </c:pt>
                <c:pt idx="1776">
                  <c:v>4.5039999999999997E-2</c:v>
                </c:pt>
                <c:pt idx="1777">
                  <c:v>4.437E-2</c:v>
                </c:pt>
                <c:pt idx="1778">
                  <c:v>4.5760000000000002E-2</c:v>
                </c:pt>
                <c:pt idx="1779">
                  <c:v>4.6760000000000003E-2</c:v>
                </c:pt>
                <c:pt idx="1780">
                  <c:v>4.8849999999999998E-2</c:v>
                </c:pt>
                <c:pt idx="1781">
                  <c:v>4.845E-2</c:v>
                </c:pt>
                <c:pt idx="1782">
                  <c:v>4.8640000000000003E-2</c:v>
                </c:pt>
                <c:pt idx="1783">
                  <c:v>4.9200000000000001E-2</c:v>
                </c:pt>
                <c:pt idx="1784">
                  <c:v>5.1490000000000001E-2</c:v>
                </c:pt>
                <c:pt idx="1785">
                  <c:v>5.0470000000000001E-2</c:v>
                </c:pt>
                <c:pt idx="1786">
                  <c:v>5.1060000000000001E-2</c:v>
                </c:pt>
                <c:pt idx="1787">
                  <c:v>5.4969999999999998E-2</c:v>
                </c:pt>
                <c:pt idx="1788">
                  <c:v>5.4960000000000002E-2</c:v>
                </c:pt>
                <c:pt idx="1789">
                  <c:v>5.4440000000000002E-2</c:v>
                </c:pt>
                <c:pt idx="1790">
                  <c:v>5.4519999999999999E-2</c:v>
                </c:pt>
                <c:pt idx="1791">
                  <c:v>5.3589999999999999E-2</c:v>
                </c:pt>
                <c:pt idx="1792">
                  <c:v>5.6840000000000002E-2</c:v>
                </c:pt>
                <c:pt idx="1793">
                  <c:v>5.7529999999999998E-2</c:v>
                </c:pt>
                <c:pt idx="1794">
                  <c:v>5.5210000000000002E-2</c:v>
                </c:pt>
                <c:pt idx="1795">
                  <c:v>5.5669999999999997E-2</c:v>
                </c:pt>
                <c:pt idx="1796">
                  <c:v>5.314E-2</c:v>
                </c:pt>
                <c:pt idx="1797">
                  <c:v>4.9369999999999997E-2</c:v>
                </c:pt>
                <c:pt idx="1798">
                  <c:v>4.8320000000000002E-2</c:v>
                </c:pt>
                <c:pt idx="1799">
                  <c:v>4.8230000000000002E-2</c:v>
                </c:pt>
                <c:pt idx="1800">
                  <c:v>4.8520000000000001E-2</c:v>
                </c:pt>
                <c:pt idx="1801">
                  <c:v>4.811E-2</c:v>
                </c:pt>
                <c:pt idx="1802">
                  <c:v>4.607E-2</c:v>
                </c:pt>
                <c:pt idx="1803">
                  <c:v>4.6719999999999998E-2</c:v>
                </c:pt>
                <c:pt idx="1804">
                  <c:v>4.9270000000000001E-2</c:v>
                </c:pt>
                <c:pt idx="1805">
                  <c:v>5.2010000000000001E-2</c:v>
                </c:pt>
                <c:pt idx="1806">
                  <c:v>5.8020000000000002E-2</c:v>
                </c:pt>
                <c:pt idx="1807">
                  <c:v>5.9180000000000003E-2</c:v>
                </c:pt>
                <c:pt idx="1808">
                  <c:v>5.5570000000000001E-2</c:v>
                </c:pt>
                <c:pt idx="1809">
                  <c:v>5.5939999999999997E-2</c:v>
                </c:pt>
                <c:pt idx="1810">
                  <c:v>5.5739999999999998E-2</c:v>
                </c:pt>
                <c:pt idx="1811">
                  <c:v>5.1130000000000002E-2</c:v>
                </c:pt>
                <c:pt idx="1812">
                  <c:v>4.8710000000000003E-2</c:v>
                </c:pt>
                <c:pt idx="1813">
                  <c:v>4.8559999999999999E-2</c:v>
                </c:pt>
                <c:pt idx="1814">
                  <c:v>4.7010000000000003E-2</c:v>
                </c:pt>
                <c:pt idx="1815">
                  <c:v>4.4589999999999998E-2</c:v>
                </c:pt>
                <c:pt idx="1816">
                  <c:v>4.632E-2</c:v>
                </c:pt>
                <c:pt idx="1817">
                  <c:v>4.5519999999999998E-2</c:v>
                </c:pt>
                <c:pt idx="1818">
                  <c:v>4.4150000000000002E-2</c:v>
                </c:pt>
                <c:pt idx="1819">
                  <c:v>4.1939999999999998E-2</c:v>
                </c:pt>
                <c:pt idx="1820">
                  <c:v>4.2259999999999999E-2</c:v>
                </c:pt>
                <c:pt idx="1821">
                  <c:v>4.2079999999999999E-2</c:v>
                </c:pt>
                <c:pt idx="1822">
                  <c:v>4.215E-2</c:v>
                </c:pt>
                <c:pt idx="1823">
                  <c:v>4.2840000000000003E-2</c:v>
                </c:pt>
                <c:pt idx="1824">
                  <c:v>4.4740000000000002E-2</c:v>
                </c:pt>
                <c:pt idx="1825">
                  <c:v>4.4499999999999998E-2</c:v>
                </c:pt>
                <c:pt idx="1826">
                  <c:v>4.4339999999999997E-2</c:v>
                </c:pt>
                <c:pt idx="1827">
                  <c:v>4.3610000000000003E-2</c:v>
                </c:pt>
                <c:pt idx="1828">
                  <c:v>4.403E-2</c:v>
                </c:pt>
                <c:pt idx="1829">
                  <c:v>4.5870000000000001E-2</c:v>
                </c:pt>
                <c:pt idx="1830">
                  <c:v>4.5060000000000003E-2</c:v>
                </c:pt>
                <c:pt idx="1831">
                  <c:v>4.487E-2</c:v>
                </c:pt>
                <c:pt idx="1832">
                  <c:v>4.5280000000000001E-2</c:v>
                </c:pt>
                <c:pt idx="1833">
                  <c:v>4.58E-2</c:v>
                </c:pt>
                <c:pt idx="1834">
                  <c:v>4.369E-2</c:v>
                </c:pt>
                <c:pt idx="1835">
                  <c:v>3.6609999999999997E-2</c:v>
                </c:pt>
                <c:pt idx="1836">
                  <c:v>3.8399999999999997E-2</c:v>
                </c:pt>
                <c:pt idx="1837">
                  <c:v>3.9989999999999998E-2</c:v>
                </c:pt>
                <c:pt idx="1838">
                  <c:v>3.8830000000000003E-2</c:v>
                </c:pt>
                <c:pt idx="1839">
                  <c:v>3.5349999999999999E-2</c:v>
                </c:pt>
                <c:pt idx="1840">
                  <c:v>3.3369999999999997E-2</c:v>
                </c:pt>
                <c:pt idx="1841">
                  <c:v>3.338E-2</c:v>
                </c:pt>
                <c:pt idx="1842">
                  <c:v>3.3410000000000002E-2</c:v>
                </c:pt>
                <c:pt idx="1843">
                  <c:v>3.4160000000000003E-2</c:v>
                </c:pt>
                <c:pt idx="1844">
                  <c:v>3.4569999999999997E-2</c:v>
                </c:pt>
                <c:pt idx="1845">
                  <c:v>3.4819999999999997E-2</c:v>
                </c:pt>
                <c:pt idx="1846">
                  <c:v>3.3770000000000001E-2</c:v>
                </c:pt>
                <c:pt idx="1847">
                  <c:v>3.6900000000000002E-2</c:v>
                </c:pt>
                <c:pt idx="1848">
                  <c:v>3.8269999999999998E-2</c:v>
                </c:pt>
                <c:pt idx="1849">
                  <c:v>3.4320000000000003E-2</c:v>
                </c:pt>
                <c:pt idx="1850">
                  <c:v>3.4630000000000001E-2</c:v>
                </c:pt>
                <c:pt idx="1851">
                  <c:v>3.798E-2</c:v>
                </c:pt>
                <c:pt idx="1852">
                  <c:v>3.9109999999999999E-2</c:v>
                </c:pt>
                <c:pt idx="1853">
                  <c:v>3.9149999999999997E-2</c:v>
                </c:pt>
                <c:pt idx="1854">
                  <c:v>3.9359999999999999E-2</c:v>
                </c:pt>
                <c:pt idx="1855">
                  <c:v>3.8190000000000002E-2</c:v>
                </c:pt>
                <c:pt idx="1856">
                  <c:v>3.805E-2</c:v>
                </c:pt>
                <c:pt idx="1857">
                  <c:v>3.628E-2</c:v>
                </c:pt>
                <c:pt idx="1858">
                  <c:v>3.6389999999999999E-2</c:v>
                </c:pt>
                <c:pt idx="1859">
                  <c:v>3.5749999999999997E-2</c:v>
                </c:pt>
                <c:pt idx="1860">
                  <c:v>3.764E-2</c:v>
                </c:pt>
                <c:pt idx="1861">
                  <c:v>3.569E-2</c:v>
                </c:pt>
                <c:pt idx="1862">
                  <c:v>3.9530000000000003E-2</c:v>
                </c:pt>
                <c:pt idx="1863">
                  <c:v>3.8780000000000002E-2</c:v>
                </c:pt>
                <c:pt idx="1864">
                  <c:v>4.1189999999999997E-2</c:v>
                </c:pt>
                <c:pt idx="1865">
                  <c:v>3.7289999999999997E-2</c:v>
                </c:pt>
                <c:pt idx="1866">
                  <c:v>3.5909999999999997E-2</c:v>
                </c:pt>
                <c:pt idx="1867">
                  <c:v>3.5470000000000002E-2</c:v>
                </c:pt>
                <c:pt idx="1868">
                  <c:v>3.4209999999999997E-2</c:v>
                </c:pt>
                <c:pt idx="1869">
                  <c:v>3.4450000000000001E-2</c:v>
                </c:pt>
                <c:pt idx="1870">
                  <c:v>3.2960000000000003E-2</c:v>
                </c:pt>
                <c:pt idx="1871">
                  <c:v>3.27E-2</c:v>
                </c:pt>
                <c:pt idx="1872">
                  <c:v>3.3579999999999999E-2</c:v>
                </c:pt>
                <c:pt idx="1873">
                  <c:v>3.3360000000000001E-2</c:v>
                </c:pt>
                <c:pt idx="1874">
                  <c:v>3.313E-2</c:v>
                </c:pt>
                <c:pt idx="1875">
                  <c:v>3.3329999999999999E-2</c:v>
                </c:pt>
                <c:pt idx="1876">
                  <c:v>3.4529999999999998E-2</c:v>
                </c:pt>
                <c:pt idx="1877">
                  <c:v>3.424E-2</c:v>
                </c:pt>
                <c:pt idx="1878">
                  <c:v>3.4180000000000002E-2</c:v>
                </c:pt>
                <c:pt idx="1879">
                  <c:v>3.0089999999999999E-2</c:v>
                </c:pt>
                <c:pt idx="1880">
                  <c:v>3.3640000000000003E-2</c:v>
                </c:pt>
                <c:pt idx="1881">
                  <c:v>3.347E-2</c:v>
                </c:pt>
                <c:pt idx="1882">
                  <c:v>3.058E-2</c:v>
                </c:pt>
                <c:pt idx="1883">
                  <c:v>3.3070000000000002E-2</c:v>
                </c:pt>
                <c:pt idx="1884">
                  <c:v>3.3369999999999997E-2</c:v>
                </c:pt>
                <c:pt idx="1885">
                  <c:v>3.4130000000000001E-2</c:v>
                </c:pt>
                <c:pt idx="1886">
                  <c:v>3.5020000000000003E-2</c:v>
                </c:pt>
                <c:pt idx="1887">
                  <c:v>3.4819999999999997E-2</c:v>
                </c:pt>
                <c:pt idx="1888">
                  <c:v>3.5409999999999997E-2</c:v>
                </c:pt>
                <c:pt idx="1889">
                  <c:v>3.5790000000000002E-2</c:v>
                </c:pt>
                <c:pt idx="1890">
                  <c:v>3.5819999999999998E-2</c:v>
                </c:pt>
                <c:pt idx="1891">
                  <c:v>3.49E-2</c:v>
                </c:pt>
                <c:pt idx="1892">
                  <c:v>3.5069999999999997E-2</c:v>
                </c:pt>
                <c:pt idx="1893">
                  <c:v>3.4819999999999997E-2</c:v>
                </c:pt>
                <c:pt idx="1894">
                  <c:v>3.4099999999999998E-2</c:v>
                </c:pt>
                <c:pt idx="1895">
                  <c:v>3.3660000000000002E-2</c:v>
                </c:pt>
                <c:pt idx="1896">
                  <c:v>3.3759999999999998E-2</c:v>
                </c:pt>
                <c:pt idx="1897">
                  <c:v>2.409E-2</c:v>
                </c:pt>
                <c:pt idx="1898">
                  <c:v>2.1850000000000001E-2</c:v>
                </c:pt>
                <c:pt idx="1899">
                  <c:v>2.6280000000000001E-2</c:v>
                </c:pt>
                <c:pt idx="1900">
                  <c:v>2.486E-2</c:v>
                </c:pt>
                <c:pt idx="1901">
                  <c:v>2.3050000000000001E-2</c:v>
                </c:pt>
                <c:pt idx="1902">
                  <c:v>2.3529999999999999E-2</c:v>
                </c:pt>
                <c:pt idx="1903">
                  <c:v>2.4500000000000001E-2</c:v>
                </c:pt>
                <c:pt idx="1904">
                  <c:v>2.4680000000000001E-2</c:v>
                </c:pt>
                <c:pt idx="1905">
                  <c:v>2.8979999999999999E-2</c:v>
                </c:pt>
                <c:pt idx="1906">
                  <c:v>2.6839999999999999E-2</c:v>
                </c:pt>
                <c:pt idx="1907">
                  <c:v>2.9020000000000001E-2</c:v>
                </c:pt>
                <c:pt idx="1908">
                  <c:v>2.7959999999999999E-2</c:v>
                </c:pt>
                <c:pt idx="1909">
                  <c:v>2.8539999999999999E-2</c:v>
                </c:pt>
                <c:pt idx="1910">
                  <c:v>2.9149999999999999E-2</c:v>
                </c:pt>
                <c:pt idx="1911">
                  <c:v>3.202E-2</c:v>
                </c:pt>
                <c:pt idx="1912">
                  <c:v>3.2469999999999999E-2</c:v>
                </c:pt>
                <c:pt idx="1913">
                  <c:v>3.108E-2</c:v>
                </c:pt>
                <c:pt idx="1914">
                  <c:v>3.1019999999999999E-2</c:v>
                </c:pt>
                <c:pt idx="1915">
                  <c:v>3.0329999999999999E-2</c:v>
                </c:pt>
                <c:pt idx="1916">
                  <c:v>2.955E-2</c:v>
                </c:pt>
                <c:pt idx="1917">
                  <c:v>2.7369999999999998E-2</c:v>
                </c:pt>
                <c:pt idx="1918">
                  <c:v>2.6939999999999999E-2</c:v>
                </c:pt>
                <c:pt idx="1919">
                  <c:v>2.7390000000000001E-2</c:v>
                </c:pt>
                <c:pt idx="1920">
                  <c:v>2.9329999999999998E-2</c:v>
                </c:pt>
                <c:pt idx="1921">
                  <c:v>2.904E-2</c:v>
                </c:pt>
                <c:pt idx="1922">
                  <c:v>2.7550000000000002E-2</c:v>
                </c:pt>
                <c:pt idx="1923">
                  <c:v>2.9170000000000001E-2</c:v>
                </c:pt>
                <c:pt idx="1924">
                  <c:v>2.921E-2</c:v>
                </c:pt>
                <c:pt idx="1925">
                  <c:v>2.8629999999999999E-2</c:v>
                </c:pt>
                <c:pt idx="1926">
                  <c:v>2.7799999999999998E-2</c:v>
                </c:pt>
                <c:pt idx="1927">
                  <c:v>2.8500000000000001E-2</c:v>
                </c:pt>
                <c:pt idx="1928">
                  <c:v>2.8709999999999999E-2</c:v>
                </c:pt>
                <c:pt idx="1929">
                  <c:v>2.7029999999999998E-2</c:v>
                </c:pt>
                <c:pt idx="1930">
                  <c:v>2.7640000000000001E-2</c:v>
                </c:pt>
                <c:pt idx="1931">
                  <c:v>2.7519999999999999E-2</c:v>
                </c:pt>
                <c:pt idx="1932">
                  <c:v>3.0509999999999999E-2</c:v>
                </c:pt>
                <c:pt idx="1933">
                  <c:v>3.0009999999999998E-2</c:v>
                </c:pt>
                <c:pt idx="1934">
                  <c:v>2.8879999999999999E-2</c:v>
                </c:pt>
                <c:pt idx="1935">
                  <c:v>2.5360000000000001E-2</c:v>
                </c:pt>
                <c:pt idx="1936">
                  <c:v>2.581E-2</c:v>
                </c:pt>
                <c:pt idx="1937">
                  <c:v>2.5180000000000001E-2</c:v>
                </c:pt>
                <c:pt idx="1938">
                  <c:v>2.3720000000000001E-2</c:v>
                </c:pt>
                <c:pt idx="1939">
                  <c:v>2.1999999999999999E-2</c:v>
                </c:pt>
                <c:pt idx="1940">
                  <c:v>2.1940000000000001E-2</c:v>
                </c:pt>
                <c:pt idx="1941">
                  <c:v>2.1909999999999999E-2</c:v>
                </c:pt>
                <c:pt idx="1942">
                  <c:v>2.2919999999999999E-2</c:v>
                </c:pt>
                <c:pt idx="1943">
                  <c:v>2.291E-2</c:v>
                </c:pt>
                <c:pt idx="1944">
                  <c:v>2.2409999999999999E-2</c:v>
                </c:pt>
                <c:pt idx="1945">
                  <c:v>2.1329999999999998E-2</c:v>
                </c:pt>
                <c:pt idx="1946">
                  <c:v>2.3779999999999999E-2</c:v>
                </c:pt>
                <c:pt idx="1947">
                  <c:v>2.3709999999999998E-2</c:v>
                </c:pt>
                <c:pt idx="1948">
                  <c:v>2.179E-2</c:v>
                </c:pt>
                <c:pt idx="1949">
                  <c:v>2.2540000000000001E-2</c:v>
                </c:pt>
                <c:pt idx="1950">
                  <c:v>2.2450000000000001E-2</c:v>
                </c:pt>
                <c:pt idx="1951">
                  <c:v>2.232E-2</c:v>
                </c:pt>
                <c:pt idx="1952">
                  <c:v>2.2579999999999999E-2</c:v>
                </c:pt>
                <c:pt idx="1953">
                  <c:v>2.3900000000000001E-2</c:v>
                </c:pt>
                <c:pt idx="1954">
                  <c:v>2.47E-2</c:v>
                </c:pt>
                <c:pt idx="1955">
                  <c:v>2.3349999999999999E-2</c:v>
                </c:pt>
                <c:pt idx="1956">
                  <c:v>2.385E-2</c:v>
                </c:pt>
                <c:pt idx="1957">
                  <c:v>2.4219999999999998E-2</c:v>
                </c:pt>
                <c:pt idx="1958">
                  <c:v>2.4879999999999999E-2</c:v>
                </c:pt>
                <c:pt idx="1959">
                  <c:v>2.478E-2</c:v>
                </c:pt>
                <c:pt idx="1960">
                  <c:v>2.4570000000000002E-2</c:v>
                </c:pt>
                <c:pt idx="1961">
                  <c:v>2.4629999999999999E-2</c:v>
                </c:pt>
                <c:pt idx="1962">
                  <c:v>2.4660000000000001E-2</c:v>
                </c:pt>
                <c:pt idx="1963">
                  <c:v>2.349E-2</c:v>
                </c:pt>
                <c:pt idx="1964">
                  <c:v>2.0930000000000001E-2</c:v>
                </c:pt>
                <c:pt idx="1965">
                  <c:v>2.1100000000000001E-2</c:v>
                </c:pt>
                <c:pt idx="1966">
                  <c:v>2.1000000000000001E-2</c:v>
                </c:pt>
                <c:pt idx="1967">
                  <c:v>2.222E-2</c:v>
                </c:pt>
                <c:pt idx="1968">
                  <c:v>2.4680000000000001E-2</c:v>
                </c:pt>
                <c:pt idx="1969">
                  <c:v>2.2429999999999999E-2</c:v>
                </c:pt>
                <c:pt idx="1970">
                  <c:v>2.163E-2</c:v>
                </c:pt>
                <c:pt idx="1971">
                  <c:v>2.0629999999999999E-2</c:v>
                </c:pt>
                <c:pt idx="1972">
                  <c:v>2.0459999999999999E-2</c:v>
                </c:pt>
                <c:pt idx="1973">
                  <c:v>1.975E-2</c:v>
                </c:pt>
                <c:pt idx="1974">
                  <c:v>1.9820000000000001E-2</c:v>
                </c:pt>
                <c:pt idx="1975">
                  <c:v>1.942E-2</c:v>
                </c:pt>
                <c:pt idx="1976">
                  <c:v>1.8880000000000001E-2</c:v>
                </c:pt>
                <c:pt idx="1977">
                  <c:v>1.847E-2</c:v>
                </c:pt>
                <c:pt idx="1978">
                  <c:v>1.8679999999999999E-2</c:v>
                </c:pt>
                <c:pt idx="1979">
                  <c:v>1.9099999999999999E-2</c:v>
                </c:pt>
                <c:pt idx="1980">
                  <c:v>1.8550000000000001E-2</c:v>
                </c:pt>
                <c:pt idx="1981">
                  <c:v>1.805E-2</c:v>
                </c:pt>
                <c:pt idx="1982">
                  <c:v>1.7819999999999999E-2</c:v>
                </c:pt>
                <c:pt idx="1983">
                  <c:v>1.762E-2</c:v>
                </c:pt>
                <c:pt idx="1984">
                  <c:v>1.7989999999999999E-2</c:v>
                </c:pt>
                <c:pt idx="1985">
                  <c:v>1.78E-2</c:v>
                </c:pt>
                <c:pt idx="1986">
                  <c:v>1.7930000000000001E-2</c:v>
                </c:pt>
                <c:pt idx="1987">
                  <c:v>1.7330000000000002E-2</c:v>
                </c:pt>
                <c:pt idx="1988">
                  <c:v>1.7219999999999999E-2</c:v>
                </c:pt>
                <c:pt idx="1989">
                  <c:v>1.719E-2</c:v>
                </c:pt>
                <c:pt idx="1990">
                  <c:v>1.712E-2</c:v>
                </c:pt>
                <c:pt idx="1991">
                  <c:v>1.6639999999999999E-2</c:v>
                </c:pt>
                <c:pt idx="1992">
                  <c:v>1.653E-2</c:v>
                </c:pt>
                <c:pt idx="1993">
                  <c:v>1.5689999999999999E-2</c:v>
                </c:pt>
                <c:pt idx="1994">
                  <c:v>1.6410000000000001E-2</c:v>
                </c:pt>
                <c:pt idx="1995">
                  <c:v>1.55E-2</c:v>
                </c:pt>
                <c:pt idx="1996">
                  <c:v>1.519E-2</c:v>
                </c:pt>
                <c:pt idx="1997">
                  <c:v>1.3990000000000001E-2</c:v>
                </c:pt>
                <c:pt idx="1998">
                  <c:v>1.4760000000000001E-2</c:v>
                </c:pt>
                <c:pt idx="1999">
                  <c:v>1.321E-2</c:v>
                </c:pt>
                <c:pt idx="2000">
                  <c:v>1.435E-2</c:v>
                </c:pt>
                <c:pt idx="2001">
                  <c:v>1.4080000000000001E-2</c:v>
                </c:pt>
                <c:pt idx="2002">
                  <c:v>1.4330000000000001E-2</c:v>
                </c:pt>
                <c:pt idx="2003">
                  <c:v>1.4279999999999999E-2</c:v>
                </c:pt>
                <c:pt idx="2004">
                  <c:v>1.4370000000000001E-2</c:v>
                </c:pt>
                <c:pt idx="2005">
                  <c:v>1.6109999999999999E-2</c:v>
                </c:pt>
                <c:pt idx="2006">
                  <c:v>1.6379999999999999E-2</c:v>
                </c:pt>
                <c:pt idx="2007">
                  <c:v>1.619E-2</c:v>
                </c:pt>
                <c:pt idx="2008">
                  <c:v>1.5879999999999998E-2</c:v>
                </c:pt>
                <c:pt idx="2009">
                  <c:v>1.5859999999999999E-2</c:v>
                </c:pt>
                <c:pt idx="2010">
                  <c:v>1.584E-2</c:v>
                </c:pt>
                <c:pt idx="2011">
                  <c:v>1.4959999999999999E-2</c:v>
                </c:pt>
                <c:pt idx="2012">
                  <c:v>1.6080000000000001E-2</c:v>
                </c:pt>
                <c:pt idx="2013">
                  <c:v>1.355E-2</c:v>
                </c:pt>
                <c:pt idx="2014">
                  <c:v>1.34E-2</c:v>
                </c:pt>
                <c:pt idx="2015">
                  <c:v>1.0619999999999999E-2</c:v>
                </c:pt>
                <c:pt idx="2016">
                  <c:v>1.0699999999999999E-2</c:v>
                </c:pt>
                <c:pt idx="2017">
                  <c:v>1.0149999999999999E-2</c:v>
                </c:pt>
                <c:pt idx="2018">
                  <c:v>1.0109999999999999E-2</c:v>
                </c:pt>
                <c:pt idx="2019">
                  <c:v>1.0059999999999999E-2</c:v>
                </c:pt>
                <c:pt idx="2020">
                  <c:v>9.8200000000000006E-3</c:v>
                </c:pt>
                <c:pt idx="2021">
                  <c:v>9.8399999999999998E-3</c:v>
                </c:pt>
                <c:pt idx="2022">
                  <c:v>9.3100000000000006E-3</c:v>
                </c:pt>
                <c:pt idx="2023">
                  <c:v>9.5899999999999996E-3</c:v>
                </c:pt>
                <c:pt idx="2024">
                  <c:v>9.0100000000000006E-3</c:v>
                </c:pt>
                <c:pt idx="2025">
                  <c:v>8.8100000000000001E-3</c:v>
                </c:pt>
                <c:pt idx="2026">
                  <c:v>8.0599999999999995E-3</c:v>
                </c:pt>
                <c:pt idx="2027">
                  <c:v>7.6099999999999996E-3</c:v>
                </c:pt>
                <c:pt idx="2028">
                  <c:v>7.4599999999999996E-3</c:v>
                </c:pt>
                <c:pt idx="2029">
                  <c:v>7.8700000000000003E-3</c:v>
                </c:pt>
                <c:pt idx="2030">
                  <c:v>7.9299999999999995E-3</c:v>
                </c:pt>
                <c:pt idx="2031">
                  <c:v>7.4999999999999997E-3</c:v>
                </c:pt>
                <c:pt idx="2032">
                  <c:v>7.0699999999999999E-3</c:v>
                </c:pt>
                <c:pt idx="2033">
                  <c:v>5.8300000000000001E-3</c:v>
                </c:pt>
                <c:pt idx="2034">
                  <c:v>6.3899999999999998E-3</c:v>
                </c:pt>
                <c:pt idx="2035">
                  <c:v>6.4099999999999999E-3</c:v>
                </c:pt>
                <c:pt idx="2036">
                  <c:v>6.4799999999999996E-3</c:v>
                </c:pt>
                <c:pt idx="2037">
                  <c:v>6.8599999999999998E-3</c:v>
                </c:pt>
                <c:pt idx="2038">
                  <c:v>6.8999999999999999E-3</c:v>
                </c:pt>
                <c:pt idx="2039">
                  <c:v>6.8399999999999997E-3</c:v>
                </c:pt>
                <c:pt idx="2040">
                  <c:v>6.6100000000000004E-3</c:v>
                </c:pt>
                <c:pt idx="2041">
                  <c:v>5.6899999999999997E-3</c:v>
                </c:pt>
                <c:pt idx="2042">
                  <c:v>5.6600000000000001E-3</c:v>
                </c:pt>
                <c:pt idx="2043">
                  <c:v>5.5199999999999997E-3</c:v>
                </c:pt>
                <c:pt idx="2044">
                  <c:v>5.1799999999999997E-3</c:v>
                </c:pt>
                <c:pt idx="2045">
                  <c:v>6.3800000000000003E-3</c:v>
                </c:pt>
                <c:pt idx="2046">
                  <c:v>8.2500000000000004E-3</c:v>
                </c:pt>
                <c:pt idx="2047">
                  <c:v>8.3599999999999994E-3</c:v>
                </c:pt>
                <c:pt idx="2048">
                  <c:v>8.3000000000000001E-3</c:v>
                </c:pt>
                <c:pt idx="2049">
                  <c:v>8.4399999999999996E-3</c:v>
                </c:pt>
                <c:pt idx="2050">
                  <c:v>7.5399999999999998E-3</c:v>
                </c:pt>
                <c:pt idx="2051">
                  <c:v>9.0299999999999998E-3</c:v>
                </c:pt>
                <c:pt idx="2052">
                  <c:v>9.3900000000000008E-3</c:v>
                </c:pt>
                <c:pt idx="2053">
                  <c:v>8.2699999999999996E-3</c:v>
                </c:pt>
                <c:pt idx="2054">
                  <c:v>9.4000000000000004E-3</c:v>
                </c:pt>
                <c:pt idx="2055">
                  <c:v>1.027E-2</c:v>
                </c:pt>
                <c:pt idx="2056">
                  <c:v>1.047E-2</c:v>
                </c:pt>
                <c:pt idx="2057">
                  <c:v>1.074E-2</c:v>
                </c:pt>
                <c:pt idx="2058">
                  <c:v>1.0699999999999999E-2</c:v>
                </c:pt>
                <c:pt idx="2059">
                  <c:v>1.017E-2</c:v>
                </c:pt>
                <c:pt idx="2060">
                  <c:v>1.0240000000000001E-2</c:v>
                </c:pt>
                <c:pt idx="2061">
                  <c:v>9.1900000000000003E-3</c:v>
                </c:pt>
                <c:pt idx="2062">
                  <c:v>1.0529999999999999E-2</c:v>
                </c:pt>
                <c:pt idx="2063">
                  <c:v>9.2499999999999995E-3</c:v>
                </c:pt>
                <c:pt idx="2064">
                  <c:v>9.2399999999999999E-3</c:v>
                </c:pt>
                <c:pt idx="2065">
                  <c:v>9.4299999999999991E-3</c:v>
                </c:pt>
                <c:pt idx="2066">
                  <c:v>9.6600000000000002E-3</c:v>
                </c:pt>
                <c:pt idx="2067">
                  <c:v>9.7599999999999996E-3</c:v>
                </c:pt>
                <c:pt idx="2068">
                  <c:v>1.0030000000000001E-2</c:v>
                </c:pt>
                <c:pt idx="2069">
                  <c:v>9.9100000000000004E-3</c:v>
                </c:pt>
                <c:pt idx="2070">
                  <c:v>9.6399999999999993E-3</c:v>
                </c:pt>
                <c:pt idx="2071">
                  <c:v>8.8500000000000002E-3</c:v>
                </c:pt>
                <c:pt idx="2072">
                  <c:v>1.068E-2</c:v>
                </c:pt>
                <c:pt idx="2073">
                  <c:v>1.108E-2</c:v>
                </c:pt>
                <c:pt idx="2074">
                  <c:v>1.18E-2</c:v>
                </c:pt>
                <c:pt idx="2075">
                  <c:v>1.0059999999999999E-2</c:v>
                </c:pt>
                <c:pt idx="2076">
                  <c:v>8.8400000000000006E-3</c:v>
                </c:pt>
                <c:pt idx="2077">
                  <c:v>9.4800000000000006E-3</c:v>
                </c:pt>
                <c:pt idx="2078">
                  <c:v>9.7000000000000003E-3</c:v>
                </c:pt>
                <c:pt idx="2079">
                  <c:v>9.5399999999999999E-3</c:v>
                </c:pt>
                <c:pt idx="2080">
                  <c:v>8.9200000000000008E-3</c:v>
                </c:pt>
                <c:pt idx="2081">
                  <c:v>8.6700000000000006E-3</c:v>
                </c:pt>
                <c:pt idx="2082">
                  <c:v>8.5400000000000007E-3</c:v>
                </c:pt>
                <c:pt idx="2083">
                  <c:v>8.8000000000000005E-3</c:v>
                </c:pt>
                <c:pt idx="2084">
                  <c:v>8.8299999999999993E-3</c:v>
                </c:pt>
                <c:pt idx="2085">
                  <c:v>7.8100000000000001E-3</c:v>
                </c:pt>
                <c:pt idx="2086">
                  <c:v>7.5300000000000002E-3</c:v>
                </c:pt>
                <c:pt idx="2087">
                  <c:v>7.45E-3</c:v>
                </c:pt>
                <c:pt idx="2088">
                  <c:v>7.4900000000000001E-3</c:v>
                </c:pt>
                <c:pt idx="2089">
                  <c:v>7.4400000000000004E-3</c:v>
                </c:pt>
                <c:pt idx="2090">
                  <c:v>6.4999999999999997E-3</c:v>
                </c:pt>
                <c:pt idx="2091">
                  <c:v>6.6699999999999997E-3</c:v>
                </c:pt>
                <c:pt idx="2092">
                  <c:v>6.7400000000000003E-3</c:v>
                </c:pt>
                <c:pt idx="2093">
                  <c:v>6.45E-3</c:v>
                </c:pt>
                <c:pt idx="2094">
                  <c:v>6.0000000000000001E-3</c:v>
                </c:pt>
                <c:pt idx="2095">
                  <c:v>6.1000000000000004E-3</c:v>
                </c:pt>
                <c:pt idx="2096">
                  <c:v>5.6600000000000001E-3</c:v>
                </c:pt>
                <c:pt idx="2097">
                  <c:v>5.5799999999999999E-3</c:v>
                </c:pt>
                <c:pt idx="2098">
                  <c:v>5.5599999999999998E-3</c:v>
                </c:pt>
                <c:pt idx="2099">
                  <c:v>5.6600000000000001E-3</c:v>
                </c:pt>
                <c:pt idx="2100">
                  <c:v>5.5199999999999997E-3</c:v>
                </c:pt>
                <c:pt idx="2101">
                  <c:v>5.0800000000000003E-3</c:v>
                </c:pt>
                <c:pt idx="2102">
                  <c:v>5.8199999999999997E-3</c:v>
                </c:pt>
                <c:pt idx="2103">
                  <c:v>4.7400000000000003E-3</c:v>
                </c:pt>
                <c:pt idx="2104">
                  <c:v>4.5799999999999999E-3</c:v>
                </c:pt>
                <c:pt idx="2105">
                  <c:v>4.6600000000000001E-3</c:v>
                </c:pt>
                <c:pt idx="2106">
                  <c:v>4.8199999999999996E-3</c:v>
                </c:pt>
                <c:pt idx="2107">
                  <c:v>4.3800000000000002E-3</c:v>
                </c:pt>
                <c:pt idx="2108">
                  <c:v>5.4000000000000003E-3</c:v>
                </c:pt>
                <c:pt idx="2109">
                  <c:v>5.5500000000000002E-3</c:v>
                </c:pt>
                <c:pt idx="2110">
                  <c:v>6.5300000000000002E-3</c:v>
                </c:pt>
                <c:pt idx="2111">
                  <c:v>6.3699999999999998E-3</c:v>
                </c:pt>
                <c:pt idx="2112">
                  <c:v>7.1300000000000001E-3</c:v>
                </c:pt>
                <c:pt idx="2113">
                  <c:v>6.8300000000000001E-3</c:v>
                </c:pt>
                <c:pt idx="2114">
                  <c:v>6.3E-3</c:v>
                </c:pt>
                <c:pt idx="2115">
                  <c:v>7.6499999999999997E-3</c:v>
                </c:pt>
                <c:pt idx="2116">
                  <c:v>8.1499999999999993E-3</c:v>
                </c:pt>
                <c:pt idx="2117">
                  <c:v>8.3400000000000002E-3</c:v>
                </c:pt>
                <c:pt idx="2118">
                  <c:v>8.1700000000000002E-3</c:v>
                </c:pt>
                <c:pt idx="2119">
                  <c:v>8.6300000000000005E-3</c:v>
                </c:pt>
                <c:pt idx="2120">
                  <c:v>8.8500000000000002E-3</c:v>
                </c:pt>
                <c:pt idx="2121">
                  <c:v>9.1699999999999993E-3</c:v>
                </c:pt>
                <c:pt idx="2122">
                  <c:v>9.2499999999999995E-3</c:v>
                </c:pt>
                <c:pt idx="2123">
                  <c:v>8.8800000000000007E-3</c:v>
                </c:pt>
                <c:pt idx="2124">
                  <c:v>8.9999999999999993E-3</c:v>
                </c:pt>
                <c:pt idx="2125">
                  <c:v>9.2599999999999991E-3</c:v>
                </c:pt>
                <c:pt idx="2126">
                  <c:v>9.2899999999999996E-3</c:v>
                </c:pt>
                <c:pt idx="2127">
                  <c:v>7.8799999999999999E-3</c:v>
                </c:pt>
                <c:pt idx="2128">
                  <c:v>8.3499999999999998E-3</c:v>
                </c:pt>
                <c:pt idx="2129">
                  <c:v>8.6999999999999994E-3</c:v>
                </c:pt>
                <c:pt idx="2130">
                  <c:v>8.5199999999999998E-3</c:v>
                </c:pt>
                <c:pt idx="2131">
                  <c:v>8.5100000000000002E-3</c:v>
                </c:pt>
                <c:pt idx="2132">
                  <c:v>8.8800000000000007E-3</c:v>
                </c:pt>
                <c:pt idx="2133">
                  <c:v>8.1300000000000001E-3</c:v>
                </c:pt>
                <c:pt idx="2134">
                  <c:v>8.2500000000000004E-3</c:v>
                </c:pt>
                <c:pt idx="2135">
                  <c:v>8.1799999999999998E-3</c:v>
                </c:pt>
                <c:pt idx="2136">
                  <c:v>7.8300000000000002E-3</c:v>
                </c:pt>
                <c:pt idx="2137">
                  <c:v>8.2000000000000007E-3</c:v>
                </c:pt>
                <c:pt idx="2138">
                  <c:v>8.6800000000000002E-3</c:v>
                </c:pt>
                <c:pt idx="2139">
                  <c:v>7.9399999999999991E-3</c:v>
                </c:pt>
                <c:pt idx="2140">
                  <c:v>7.6800000000000002E-3</c:v>
                </c:pt>
                <c:pt idx="2141">
                  <c:v>7.4400000000000004E-3</c:v>
                </c:pt>
                <c:pt idx="2142">
                  <c:v>7.0299999999999998E-3</c:v>
                </c:pt>
                <c:pt idx="2143">
                  <c:v>6.8300000000000001E-3</c:v>
                </c:pt>
                <c:pt idx="2144">
                  <c:v>6.7799999999999996E-3</c:v>
                </c:pt>
                <c:pt idx="2145">
                  <c:v>8.5199999999999998E-3</c:v>
                </c:pt>
                <c:pt idx="2146">
                  <c:v>7.7200000000000003E-3</c:v>
                </c:pt>
                <c:pt idx="2147">
                  <c:v>7.0400000000000003E-3</c:v>
                </c:pt>
                <c:pt idx="2148">
                  <c:v>7.43E-3</c:v>
                </c:pt>
                <c:pt idx="2149">
                  <c:v>7.9299999999999995E-3</c:v>
                </c:pt>
                <c:pt idx="2150">
                  <c:v>8.8800000000000007E-3</c:v>
                </c:pt>
                <c:pt idx="2151">
                  <c:v>1.001E-2</c:v>
                </c:pt>
                <c:pt idx="2152">
                  <c:v>9.6600000000000002E-3</c:v>
                </c:pt>
                <c:pt idx="2153">
                  <c:v>1.01E-2</c:v>
                </c:pt>
                <c:pt idx="2154">
                  <c:v>1.189E-2</c:v>
                </c:pt>
                <c:pt idx="2155">
                  <c:v>1.234E-2</c:v>
                </c:pt>
                <c:pt idx="2156">
                  <c:v>1.221E-2</c:v>
                </c:pt>
                <c:pt idx="2157">
                  <c:v>1.1209999999999999E-2</c:v>
                </c:pt>
                <c:pt idx="2158">
                  <c:v>1.15E-2</c:v>
                </c:pt>
                <c:pt idx="2159">
                  <c:v>1.145E-2</c:v>
                </c:pt>
                <c:pt idx="2160">
                  <c:v>1.18E-2</c:v>
                </c:pt>
                <c:pt idx="2161">
                  <c:v>1.1679999999999999E-2</c:v>
                </c:pt>
                <c:pt idx="2162">
                  <c:v>1.208E-2</c:v>
                </c:pt>
                <c:pt idx="2163">
                  <c:v>9.8300000000000002E-3</c:v>
                </c:pt>
                <c:pt idx="2164">
                  <c:v>9.9100000000000004E-3</c:v>
                </c:pt>
                <c:pt idx="2165">
                  <c:v>1.0580000000000001E-2</c:v>
                </c:pt>
                <c:pt idx="2166">
                  <c:v>9.2099999999999994E-3</c:v>
                </c:pt>
                <c:pt idx="2167">
                  <c:v>8.9499999999999996E-3</c:v>
                </c:pt>
                <c:pt idx="2168">
                  <c:v>7.77E-3</c:v>
                </c:pt>
                <c:pt idx="2169">
                  <c:v>9.1400000000000006E-3</c:v>
                </c:pt>
                <c:pt idx="2170">
                  <c:v>9.1400000000000006E-3</c:v>
                </c:pt>
                <c:pt idx="2171">
                  <c:v>9.1699999999999993E-3</c:v>
                </c:pt>
                <c:pt idx="2172">
                  <c:v>9.2499999999999995E-3</c:v>
                </c:pt>
                <c:pt idx="2173">
                  <c:v>9.5300000000000003E-3</c:v>
                </c:pt>
                <c:pt idx="2174">
                  <c:v>9.4999999999999998E-3</c:v>
                </c:pt>
                <c:pt idx="2175">
                  <c:v>9.6699999999999998E-3</c:v>
                </c:pt>
                <c:pt idx="2176">
                  <c:v>9.0799999999999995E-3</c:v>
                </c:pt>
                <c:pt idx="2177">
                  <c:v>8.0999999999999996E-3</c:v>
                </c:pt>
                <c:pt idx="2178">
                  <c:v>8.1600000000000006E-3</c:v>
                </c:pt>
                <c:pt idx="2179">
                  <c:v>6.4000000000000003E-3</c:v>
                </c:pt>
                <c:pt idx="2180">
                  <c:v>6.0899999999999999E-3</c:v>
                </c:pt>
                <c:pt idx="2181">
                  <c:v>6.7499999999999999E-3</c:v>
                </c:pt>
                <c:pt idx="2182">
                  <c:v>5.4000000000000003E-3</c:v>
                </c:pt>
                <c:pt idx="2183">
                  <c:v>5.96E-3</c:v>
                </c:pt>
                <c:pt idx="2184">
                  <c:v>5.7099999999999998E-3</c:v>
                </c:pt>
                <c:pt idx="2185">
                  <c:v>6.13E-3</c:v>
                </c:pt>
                <c:pt idx="2186">
                  <c:v>5.96E-3</c:v>
                </c:pt>
                <c:pt idx="2187">
                  <c:v>5.3400000000000001E-3</c:v>
                </c:pt>
                <c:pt idx="2188">
                  <c:v>6.79E-3</c:v>
                </c:pt>
                <c:pt idx="2189">
                  <c:v>6.94E-3</c:v>
                </c:pt>
                <c:pt idx="2190">
                  <c:v>6.2100000000000002E-3</c:v>
                </c:pt>
                <c:pt idx="2191">
                  <c:v>6.4799999999999996E-3</c:v>
                </c:pt>
                <c:pt idx="2192">
                  <c:v>6.28E-3</c:v>
                </c:pt>
                <c:pt idx="2193">
                  <c:v>6.5300000000000002E-3</c:v>
                </c:pt>
                <c:pt idx="2194">
                  <c:v>7.0800000000000004E-3</c:v>
                </c:pt>
                <c:pt idx="2195">
                  <c:v>6.9100000000000003E-3</c:v>
                </c:pt>
                <c:pt idx="2196">
                  <c:v>6.7499999999999999E-3</c:v>
                </c:pt>
                <c:pt idx="2197">
                  <c:v>6.5100000000000002E-3</c:v>
                </c:pt>
                <c:pt idx="2198">
                  <c:v>6.4799999999999996E-3</c:v>
                </c:pt>
                <c:pt idx="2199">
                  <c:v>7.1199999999999996E-3</c:v>
                </c:pt>
                <c:pt idx="2200">
                  <c:v>7.0800000000000004E-3</c:v>
                </c:pt>
                <c:pt idx="2201">
                  <c:v>6.96E-3</c:v>
                </c:pt>
                <c:pt idx="2202">
                  <c:v>6.8399999999999997E-3</c:v>
                </c:pt>
                <c:pt idx="2203">
                  <c:v>6.8700000000000002E-3</c:v>
                </c:pt>
                <c:pt idx="2204">
                  <c:v>6.7099999999999998E-3</c:v>
                </c:pt>
                <c:pt idx="2205">
                  <c:v>6.6100000000000004E-3</c:v>
                </c:pt>
                <c:pt idx="2206">
                  <c:v>4.2900000000000004E-3</c:v>
                </c:pt>
                <c:pt idx="2207">
                  <c:v>4.0200000000000001E-3</c:v>
                </c:pt>
                <c:pt idx="2208">
                  <c:v>4.3299999999999996E-3</c:v>
                </c:pt>
                <c:pt idx="2209">
                  <c:v>4.3699999999999998E-3</c:v>
                </c:pt>
                <c:pt idx="2210">
                  <c:v>4.0499999999999998E-3</c:v>
                </c:pt>
                <c:pt idx="2211">
                  <c:v>3.0100000000000001E-3</c:v>
                </c:pt>
                <c:pt idx="2212">
                  <c:v>3.1700000000000001E-3</c:v>
                </c:pt>
                <c:pt idx="2213">
                  <c:v>3.3600000000000001E-3</c:v>
                </c:pt>
                <c:pt idx="2214">
                  <c:v>3.0500000000000002E-3</c:v>
                </c:pt>
                <c:pt idx="2215">
                  <c:v>2.97E-3</c:v>
                </c:pt>
                <c:pt idx="2216">
                  <c:v>2.81E-3</c:v>
                </c:pt>
                <c:pt idx="2217">
                  <c:v>2.9099999999999998E-3</c:v>
                </c:pt>
                <c:pt idx="2218">
                  <c:v>3.0400000000000002E-3</c:v>
                </c:pt>
                <c:pt idx="2219">
                  <c:v>2.5699999999999998E-3</c:v>
                </c:pt>
                <c:pt idx="2220">
                  <c:v>2.0200000000000001E-3</c:v>
                </c:pt>
                <c:pt idx="2221">
                  <c:v>2.5899999999999999E-3</c:v>
                </c:pt>
                <c:pt idx="2222">
                  <c:v>2.8999999999999998E-3</c:v>
                </c:pt>
                <c:pt idx="2223">
                  <c:v>3.1700000000000001E-3</c:v>
                </c:pt>
                <c:pt idx="2224">
                  <c:v>3.14E-3</c:v>
                </c:pt>
                <c:pt idx="2225">
                  <c:v>2.82E-3</c:v>
                </c:pt>
                <c:pt idx="2226">
                  <c:v>2.65E-3</c:v>
                </c:pt>
                <c:pt idx="2227">
                  <c:v>2.5999999999999999E-3</c:v>
                </c:pt>
                <c:pt idx="2228">
                  <c:v>2.5999999999999999E-3</c:v>
                </c:pt>
                <c:pt idx="2229">
                  <c:v>2.65E-3</c:v>
                </c:pt>
                <c:pt idx="2230">
                  <c:v>2.6900000000000001E-3</c:v>
                </c:pt>
                <c:pt idx="2231">
                  <c:v>2.6700000000000001E-3</c:v>
                </c:pt>
                <c:pt idx="2232">
                  <c:v>2.5400000000000002E-3</c:v>
                </c:pt>
                <c:pt idx="2233">
                  <c:v>2.5999999999999999E-3</c:v>
                </c:pt>
                <c:pt idx="2234">
                  <c:v>2.8600000000000001E-3</c:v>
                </c:pt>
                <c:pt idx="2235">
                  <c:v>2.97E-3</c:v>
                </c:pt>
                <c:pt idx="2236">
                  <c:v>2.4499999999999999E-3</c:v>
                </c:pt>
                <c:pt idx="2237">
                  <c:v>2.2899999999999999E-3</c:v>
                </c:pt>
                <c:pt idx="2238">
                  <c:v>2.9199999999999999E-3</c:v>
                </c:pt>
                <c:pt idx="2239">
                  <c:v>2.7899999999999999E-3</c:v>
                </c:pt>
                <c:pt idx="2240">
                  <c:v>2.81E-3</c:v>
                </c:pt>
                <c:pt idx="2241">
                  <c:v>2.98E-3</c:v>
                </c:pt>
                <c:pt idx="2242">
                  <c:v>2.7799999999999999E-3</c:v>
                </c:pt>
                <c:pt idx="2243">
                  <c:v>2.7000000000000001E-3</c:v>
                </c:pt>
                <c:pt idx="2244">
                  <c:v>2.6800000000000001E-3</c:v>
                </c:pt>
                <c:pt idx="2245">
                  <c:v>2.63E-3</c:v>
                </c:pt>
                <c:pt idx="2246">
                  <c:v>2.66E-3</c:v>
                </c:pt>
                <c:pt idx="2247">
                  <c:v>2.3700000000000001E-3</c:v>
                </c:pt>
                <c:pt idx="2248">
                  <c:v>2.2699999999999999E-3</c:v>
                </c:pt>
                <c:pt idx="2249">
                  <c:v>1.9499999999999999E-3</c:v>
                </c:pt>
                <c:pt idx="2250">
                  <c:v>1.65E-3</c:v>
                </c:pt>
                <c:pt idx="2251">
                  <c:v>1.81E-3</c:v>
                </c:pt>
                <c:pt idx="2252">
                  <c:v>1.9499999999999999E-3</c:v>
                </c:pt>
                <c:pt idx="2253">
                  <c:v>2.0699999999999998E-3</c:v>
                </c:pt>
                <c:pt idx="2254">
                  <c:v>2.0799999999999998E-3</c:v>
                </c:pt>
                <c:pt idx="2255">
                  <c:v>2.0300000000000001E-3</c:v>
                </c:pt>
                <c:pt idx="2256">
                  <c:v>1.64E-3</c:v>
                </c:pt>
                <c:pt idx="2257">
                  <c:v>1.75E-3</c:v>
                </c:pt>
                <c:pt idx="2258">
                  <c:v>1.8400000000000001E-3</c:v>
                </c:pt>
                <c:pt idx="2259">
                  <c:v>1.91E-3</c:v>
                </c:pt>
                <c:pt idx="2260">
                  <c:v>1.9499999999999999E-3</c:v>
                </c:pt>
                <c:pt idx="2261">
                  <c:v>1.8699999999999999E-3</c:v>
                </c:pt>
                <c:pt idx="2262">
                  <c:v>1.9499999999999999E-3</c:v>
                </c:pt>
                <c:pt idx="2263">
                  <c:v>2.4099999999999998E-3</c:v>
                </c:pt>
                <c:pt idx="2264">
                  <c:v>2.5400000000000002E-3</c:v>
                </c:pt>
                <c:pt idx="2265">
                  <c:v>2.4299999999999999E-3</c:v>
                </c:pt>
                <c:pt idx="2266">
                  <c:v>2.4399999999999999E-3</c:v>
                </c:pt>
                <c:pt idx="2267">
                  <c:v>2.3900000000000002E-3</c:v>
                </c:pt>
                <c:pt idx="2268">
                  <c:v>2.2799999999999999E-3</c:v>
                </c:pt>
                <c:pt idx="2269">
                  <c:v>2.2399999999999998E-3</c:v>
                </c:pt>
                <c:pt idx="2270">
                  <c:v>1.83E-3</c:v>
                </c:pt>
                <c:pt idx="2271">
                  <c:v>2.2000000000000001E-3</c:v>
                </c:pt>
                <c:pt idx="2272">
                  <c:v>2.2300000000000002E-3</c:v>
                </c:pt>
                <c:pt idx="2273">
                  <c:v>2.3700000000000001E-3</c:v>
                </c:pt>
                <c:pt idx="2274">
                  <c:v>2.3600000000000001E-3</c:v>
                </c:pt>
                <c:pt idx="2275">
                  <c:v>2.49E-3</c:v>
                </c:pt>
                <c:pt idx="2276">
                  <c:v>2.1800000000000001E-3</c:v>
                </c:pt>
                <c:pt idx="2277">
                  <c:v>2.65E-3</c:v>
                </c:pt>
                <c:pt idx="2278">
                  <c:v>2.6800000000000001E-3</c:v>
                </c:pt>
                <c:pt idx="2279">
                  <c:v>2.7599999999999999E-3</c:v>
                </c:pt>
                <c:pt idx="2280">
                  <c:v>2.4499999999999999E-3</c:v>
                </c:pt>
                <c:pt idx="2281">
                  <c:v>2.2499999999999998E-3</c:v>
                </c:pt>
                <c:pt idx="2282">
                  <c:v>2.0500000000000002E-3</c:v>
                </c:pt>
                <c:pt idx="2283">
                  <c:v>2.0600000000000002E-3</c:v>
                </c:pt>
                <c:pt idx="2284">
                  <c:v>2.16E-3</c:v>
                </c:pt>
                <c:pt idx="2285">
                  <c:v>2.16E-3</c:v>
                </c:pt>
                <c:pt idx="2286">
                  <c:v>2.2200000000000002E-3</c:v>
                </c:pt>
                <c:pt idx="2287">
                  <c:v>2.14E-3</c:v>
                </c:pt>
                <c:pt idx="2288">
                  <c:v>2.14E-3</c:v>
                </c:pt>
                <c:pt idx="2289">
                  <c:v>2.0899999999999998E-3</c:v>
                </c:pt>
                <c:pt idx="2290">
                  <c:v>2.16E-3</c:v>
                </c:pt>
                <c:pt idx="2291">
                  <c:v>2.4399999999999999E-3</c:v>
                </c:pt>
                <c:pt idx="2292">
                  <c:v>2.0999999999999999E-3</c:v>
                </c:pt>
                <c:pt idx="2293">
                  <c:v>1.98E-3</c:v>
                </c:pt>
                <c:pt idx="2294">
                  <c:v>1.8600000000000001E-3</c:v>
                </c:pt>
                <c:pt idx="2295">
                  <c:v>1.8600000000000001E-3</c:v>
                </c:pt>
                <c:pt idx="2296">
                  <c:v>1.8400000000000001E-3</c:v>
                </c:pt>
                <c:pt idx="2297">
                  <c:v>1.82E-3</c:v>
                </c:pt>
                <c:pt idx="2298">
                  <c:v>1.92E-3</c:v>
                </c:pt>
                <c:pt idx="2299">
                  <c:v>2.3E-3</c:v>
                </c:pt>
                <c:pt idx="2300">
                  <c:v>2.3800000000000002E-3</c:v>
                </c:pt>
                <c:pt idx="2301">
                  <c:v>2.3700000000000001E-3</c:v>
                </c:pt>
                <c:pt idx="2302">
                  <c:v>2.33E-3</c:v>
                </c:pt>
                <c:pt idx="2303">
                  <c:v>1.98E-3</c:v>
                </c:pt>
                <c:pt idx="2304">
                  <c:v>2.47E-3</c:v>
                </c:pt>
                <c:pt idx="2305">
                  <c:v>2.9099999999999998E-3</c:v>
                </c:pt>
                <c:pt idx="2306">
                  <c:v>2.9399999999999999E-3</c:v>
                </c:pt>
                <c:pt idx="2307">
                  <c:v>3.5500000000000002E-3</c:v>
                </c:pt>
                <c:pt idx="2308">
                  <c:v>4.0600000000000002E-3</c:v>
                </c:pt>
                <c:pt idx="2309">
                  <c:v>4.6299999999999996E-3</c:v>
                </c:pt>
                <c:pt idx="2310">
                  <c:v>4.8999999999999998E-3</c:v>
                </c:pt>
                <c:pt idx="2311">
                  <c:v>4.5700000000000003E-3</c:v>
                </c:pt>
                <c:pt idx="2312">
                  <c:v>4.4600000000000004E-3</c:v>
                </c:pt>
                <c:pt idx="2313">
                  <c:v>4.6100000000000004E-3</c:v>
                </c:pt>
                <c:pt idx="2314">
                  <c:v>4.47E-3</c:v>
                </c:pt>
                <c:pt idx="2315">
                  <c:v>4.6499999999999996E-3</c:v>
                </c:pt>
                <c:pt idx="2316">
                  <c:v>4.7600000000000003E-3</c:v>
                </c:pt>
                <c:pt idx="2317">
                  <c:v>5.0899999999999999E-3</c:v>
                </c:pt>
                <c:pt idx="2318">
                  <c:v>4.9199999999999999E-3</c:v>
                </c:pt>
                <c:pt idx="2319">
                  <c:v>5.0499999999999998E-3</c:v>
                </c:pt>
                <c:pt idx="2320">
                  <c:v>5.5100000000000001E-3</c:v>
                </c:pt>
                <c:pt idx="2321">
                  <c:v>5.5900000000000004E-3</c:v>
                </c:pt>
                <c:pt idx="2322">
                  <c:v>5.5100000000000001E-3</c:v>
                </c:pt>
                <c:pt idx="2323">
                  <c:v>5.6499999999999996E-3</c:v>
                </c:pt>
                <c:pt idx="2324">
                  <c:v>5.6299999999999996E-3</c:v>
                </c:pt>
                <c:pt idx="2325">
                  <c:v>5.8599999999999998E-3</c:v>
                </c:pt>
                <c:pt idx="2326">
                  <c:v>5.8999999999999999E-3</c:v>
                </c:pt>
                <c:pt idx="2327">
                  <c:v>5.6600000000000001E-3</c:v>
                </c:pt>
                <c:pt idx="2328">
                  <c:v>5.2199999999999998E-3</c:v>
                </c:pt>
                <c:pt idx="2329">
                  <c:v>5.0400000000000002E-3</c:v>
                </c:pt>
                <c:pt idx="2330">
                  <c:v>5.64E-3</c:v>
                </c:pt>
                <c:pt idx="2331">
                  <c:v>6.4599999999999996E-3</c:v>
                </c:pt>
                <c:pt idx="2332">
                  <c:v>5.7999999999999996E-3</c:v>
                </c:pt>
                <c:pt idx="2333">
                  <c:v>5.6600000000000001E-3</c:v>
                </c:pt>
                <c:pt idx="2334">
                  <c:v>5.7299999999999999E-3</c:v>
                </c:pt>
                <c:pt idx="2335">
                  <c:v>5.4299999999999999E-3</c:v>
                </c:pt>
                <c:pt idx="2336">
                  <c:v>5.2399999999999999E-3</c:v>
                </c:pt>
                <c:pt idx="2337">
                  <c:v>4.1900000000000001E-3</c:v>
                </c:pt>
                <c:pt idx="2338">
                  <c:v>3.5599999999999998E-3</c:v>
                </c:pt>
                <c:pt idx="2339">
                  <c:v>2.8300000000000001E-3</c:v>
                </c:pt>
                <c:pt idx="2340">
                  <c:v>2.81E-3</c:v>
                </c:pt>
                <c:pt idx="2341">
                  <c:v>2.64E-3</c:v>
                </c:pt>
                <c:pt idx="2342">
                  <c:v>3.15E-3</c:v>
                </c:pt>
                <c:pt idx="2343">
                  <c:v>3.1700000000000001E-3</c:v>
                </c:pt>
                <c:pt idx="2344">
                  <c:v>3.2599999999999999E-3</c:v>
                </c:pt>
                <c:pt idx="2345">
                  <c:v>3.3600000000000001E-3</c:v>
                </c:pt>
                <c:pt idx="2346">
                  <c:v>3.15E-3</c:v>
                </c:pt>
                <c:pt idx="2347">
                  <c:v>2.6700000000000001E-3</c:v>
                </c:pt>
                <c:pt idx="2348">
                  <c:v>3.2299999999999998E-3</c:v>
                </c:pt>
                <c:pt idx="2349">
                  <c:v>3.8400000000000001E-3</c:v>
                </c:pt>
                <c:pt idx="2350">
                  <c:v>3.4199999999999999E-3</c:v>
                </c:pt>
                <c:pt idx="2351">
                  <c:v>3.64E-3</c:v>
                </c:pt>
                <c:pt idx="2352">
                  <c:v>3.5100000000000001E-3</c:v>
                </c:pt>
                <c:pt idx="2353">
                  <c:v>3.1199999999999999E-3</c:v>
                </c:pt>
                <c:pt idx="2354">
                  <c:v>3.29E-3</c:v>
                </c:pt>
                <c:pt idx="2355">
                  <c:v>3.49E-3</c:v>
                </c:pt>
                <c:pt idx="2356">
                  <c:v>3.32E-3</c:v>
                </c:pt>
                <c:pt idx="2357">
                  <c:v>3.4099999999999998E-3</c:v>
                </c:pt>
                <c:pt idx="2358">
                  <c:v>3.2599999999999999E-3</c:v>
                </c:pt>
                <c:pt idx="2359">
                  <c:v>3.6700000000000001E-3</c:v>
                </c:pt>
                <c:pt idx="2360">
                  <c:v>3.0999999999999999E-3</c:v>
                </c:pt>
                <c:pt idx="2361">
                  <c:v>2.97E-3</c:v>
                </c:pt>
                <c:pt idx="2362">
                  <c:v>2.8600000000000001E-3</c:v>
                </c:pt>
                <c:pt idx="2363">
                  <c:v>2.66E-3</c:v>
                </c:pt>
                <c:pt idx="2364">
                  <c:v>2.7299999999999998E-3</c:v>
                </c:pt>
                <c:pt idx="2365">
                  <c:v>2.5500000000000002E-3</c:v>
                </c:pt>
                <c:pt idx="2366">
                  <c:v>2.0799999999999998E-3</c:v>
                </c:pt>
                <c:pt idx="2367">
                  <c:v>2.4299999999999999E-3</c:v>
                </c:pt>
                <c:pt idx="2368">
                  <c:v>2.1299999999999999E-3</c:v>
                </c:pt>
                <c:pt idx="2369">
                  <c:v>2.33E-3</c:v>
                </c:pt>
                <c:pt idx="2370">
                  <c:v>2.4199999999999998E-3</c:v>
                </c:pt>
                <c:pt idx="2371">
                  <c:v>2.33E-3</c:v>
                </c:pt>
                <c:pt idx="2372">
                  <c:v>2.1299999999999999E-3</c:v>
                </c:pt>
                <c:pt idx="2373">
                  <c:v>1.92E-3</c:v>
                </c:pt>
                <c:pt idx="2374">
                  <c:v>1.91E-3</c:v>
                </c:pt>
                <c:pt idx="2375">
                  <c:v>1.8600000000000001E-3</c:v>
                </c:pt>
                <c:pt idx="2376">
                  <c:v>1.9499999999999999E-3</c:v>
                </c:pt>
                <c:pt idx="2377">
                  <c:v>1.91E-3</c:v>
                </c:pt>
                <c:pt idx="2378">
                  <c:v>1.8500000000000001E-3</c:v>
                </c:pt>
                <c:pt idx="2379">
                  <c:v>1.9400000000000001E-3</c:v>
                </c:pt>
                <c:pt idx="2380">
                  <c:v>1.74E-3</c:v>
                </c:pt>
                <c:pt idx="2381">
                  <c:v>1.9300000000000001E-3</c:v>
                </c:pt>
                <c:pt idx="2382">
                  <c:v>1.92E-3</c:v>
                </c:pt>
                <c:pt idx="2383">
                  <c:v>1.83E-3</c:v>
                </c:pt>
                <c:pt idx="2384">
                  <c:v>1.9499999999999999E-3</c:v>
                </c:pt>
                <c:pt idx="2385">
                  <c:v>1.8799999999999999E-3</c:v>
                </c:pt>
                <c:pt idx="2386">
                  <c:v>1.9E-3</c:v>
                </c:pt>
                <c:pt idx="2387">
                  <c:v>1.6999999999999999E-3</c:v>
                </c:pt>
                <c:pt idx="2388">
                  <c:v>1.4599999999999999E-3</c:v>
                </c:pt>
                <c:pt idx="2389">
                  <c:v>1.65E-3</c:v>
                </c:pt>
                <c:pt idx="2390">
                  <c:v>1.97E-3</c:v>
                </c:pt>
                <c:pt idx="2391">
                  <c:v>1.66E-3</c:v>
                </c:pt>
                <c:pt idx="2392">
                  <c:v>1.8400000000000001E-3</c:v>
                </c:pt>
                <c:pt idx="2393">
                  <c:v>2.0600000000000002E-3</c:v>
                </c:pt>
                <c:pt idx="2394">
                  <c:v>1.9400000000000001E-3</c:v>
                </c:pt>
                <c:pt idx="2395">
                  <c:v>2.4399999999999999E-3</c:v>
                </c:pt>
                <c:pt idx="2396">
                  <c:v>2.3800000000000002E-3</c:v>
                </c:pt>
                <c:pt idx="2397">
                  <c:v>2.2799999999999999E-3</c:v>
                </c:pt>
                <c:pt idx="2398">
                  <c:v>2.2699999999999999E-3</c:v>
                </c:pt>
                <c:pt idx="2399">
                  <c:v>2.0600000000000002E-3</c:v>
                </c:pt>
                <c:pt idx="2400">
                  <c:v>1.64E-3</c:v>
                </c:pt>
                <c:pt idx="2401">
                  <c:v>1.4499999999999999E-3</c:v>
                </c:pt>
                <c:pt idx="2402">
                  <c:v>1.25E-3</c:v>
                </c:pt>
                <c:pt idx="2403">
                  <c:v>1.5200000000000001E-3</c:v>
                </c:pt>
                <c:pt idx="2404">
                  <c:v>2.14E-3</c:v>
                </c:pt>
                <c:pt idx="2405">
                  <c:v>1.9400000000000001E-3</c:v>
                </c:pt>
                <c:pt idx="2406">
                  <c:v>1.8799999999999999E-3</c:v>
                </c:pt>
                <c:pt idx="2407">
                  <c:v>1.6999999999999999E-3</c:v>
                </c:pt>
                <c:pt idx="2408">
                  <c:v>1.6800000000000001E-3</c:v>
                </c:pt>
                <c:pt idx="2409">
                  <c:v>1.99E-3</c:v>
                </c:pt>
                <c:pt idx="2410">
                  <c:v>1.98E-3</c:v>
                </c:pt>
                <c:pt idx="2411">
                  <c:v>7.3999999999999999E-4</c:v>
                </c:pt>
                <c:pt idx="2412">
                  <c:v>2.2699999999999999E-3</c:v>
                </c:pt>
                <c:pt idx="2413">
                  <c:v>3.2699999999999999E-3</c:v>
                </c:pt>
                <c:pt idx="2414">
                  <c:v>3.9399999999999999E-3</c:v>
                </c:pt>
                <c:pt idx="2415">
                  <c:v>3.7499999999999999E-3</c:v>
                </c:pt>
                <c:pt idx="2416">
                  <c:v>3.7100000000000002E-3</c:v>
                </c:pt>
                <c:pt idx="2417">
                  <c:v>3.98E-3</c:v>
                </c:pt>
                <c:pt idx="2418">
                  <c:v>4.1999999999999997E-3</c:v>
                </c:pt>
                <c:pt idx="2419">
                  <c:v>4.4099999999999999E-3</c:v>
                </c:pt>
                <c:pt idx="2420">
                  <c:v>4.5599999999999998E-3</c:v>
                </c:pt>
                <c:pt idx="2421">
                  <c:v>4.4099999999999999E-3</c:v>
                </c:pt>
                <c:pt idx="2422">
                  <c:v>3.98E-3</c:v>
                </c:pt>
                <c:pt idx="2423">
                  <c:v>4.1200000000000004E-3</c:v>
                </c:pt>
                <c:pt idx="2424">
                  <c:v>4.1700000000000001E-3</c:v>
                </c:pt>
                <c:pt idx="2425">
                  <c:v>3.62E-3</c:v>
                </c:pt>
                <c:pt idx="2426">
                  <c:v>2.9499999999999999E-3</c:v>
                </c:pt>
                <c:pt idx="2427">
                  <c:v>3.9300000000000003E-3</c:v>
                </c:pt>
                <c:pt idx="2428">
                  <c:v>4.1000000000000003E-3</c:v>
                </c:pt>
                <c:pt idx="2429">
                  <c:v>4.6800000000000001E-3</c:v>
                </c:pt>
                <c:pt idx="2430">
                  <c:v>4.1799999999999997E-3</c:v>
                </c:pt>
                <c:pt idx="2431">
                  <c:v>3.98E-3</c:v>
                </c:pt>
                <c:pt idx="2432">
                  <c:v>4.1399999999999996E-3</c:v>
                </c:pt>
                <c:pt idx="2433">
                  <c:v>4.2199999999999998E-3</c:v>
                </c:pt>
                <c:pt idx="2434">
                  <c:v>3.9899999999999996E-3</c:v>
                </c:pt>
                <c:pt idx="2435">
                  <c:v>3.2699999999999999E-3</c:v>
                </c:pt>
                <c:pt idx="2436">
                  <c:v>3.0100000000000001E-3</c:v>
                </c:pt>
                <c:pt idx="2437">
                  <c:v>3.2399999999999998E-3</c:v>
                </c:pt>
                <c:pt idx="2438">
                  <c:v>3.62E-3</c:v>
                </c:pt>
                <c:pt idx="2439">
                  <c:v>3.5799999999999998E-3</c:v>
                </c:pt>
                <c:pt idx="2440">
                  <c:v>3.6600000000000001E-3</c:v>
                </c:pt>
                <c:pt idx="2441">
                  <c:v>3.5599999999999998E-3</c:v>
                </c:pt>
                <c:pt idx="2442">
                  <c:v>2.5699999999999998E-3</c:v>
                </c:pt>
                <c:pt idx="2443">
                  <c:v>1.34E-3</c:v>
                </c:pt>
                <c:pt idx="2444">
                  <c:v>1.3699999999999999E-3</c:v>
                </c:pt>
                <c:pt idx="2445">
                  <c:v>1.9599999999999999E-3</c:v>
                </c:pt>
                <c:pt idx="2446">
                  <c:v>2.3600000000000001E-3</c:v>
                </c:pt>
                <c:pt idx="2447">
                  <c:v>1.9300000000000001E-3</c:v>
                </c:pt>
                <c:pt idx="2448">
                  <c:v>1.83E-3</c:v>
                </c:pt>
                <c:pt idx="2449">
                  <c:v>1.7600000000000001E-3</c:v>
                </c:pt>
                <c:pt idx="2450">
                  <c:v>1.4499999999999999E-3</c:v>
                </c:pt>
                <c:pt idx="2451">
                  <c:v>1.41E-3</c:v>
                </c:pt>
                <c:pt idx="2452">
                  <c:v>1.6000000000000001E-3</c:v>
                </c:pt>
                <c:pt idx="2453">
                  <c:v>1.6100000000000001E-3</c:v>
                </c:pt>
                <c:pt idx="2454">
                  <c:v>1.56E-3</c:v>
                </c:pt>
                <c:pt idx="2455">
                  <c:v>1.5E-3</c:v>
                </c:pt>
                <c:pt idx="2456">
                  <c:v>1.5100000000000001E-3</c:v>
                </c:pt>
                <c:pt idx="2457">
                  <c:v>1.58E-3</c:v>
                </c:pt>
                <c:pt idx="2458">
                  <c:v>1.3600000000000001E-3</c:v>
                </c:pt>
                <c:pt idx="2459">
                  <c:v>1.31E-3</c:v>
                </c:pt>
                <c:pt idx="2460">
                  <c:v>9.7000000000000005E-4</c:v>
                </c:pt>
                <c:pt idx="2461">
                  <c:v>1.2199999999999999E-3</c:v>
                </c:pt>
                <c:pt idx="2462">
                  <c:v>7.7999999999999999E-4</c:v>
                </c:pt>
                <c:pt idx="2463">
                  <c:v>1.14E-3</c:v>
                </c:pt>
                <c:pt idx="2464">
                  <c:v>1.6000000000000001E-3</c:v>
                </c:pt>
                <c:pt idx="2465">
                  <c:v>1.65E-3</c:v>
                </c:pt>
                <c:pt idx="2466">
                  <c:v>1.67E-3</c:v>
                </c:pt>
                <c:pt idx="2467">
                  <c:v>1.73E-3</c:v>
                </c:pt>
                <c:pt idx="2468">
                  <c:v>1.16E-3</c:v>
                </c:pt>
                <c:pt idx="2469">
                  <c:v>9.8999999999999999E-4</c:v>
                </c:pt>
                <c:pt idx="2470">
                  <c:v>1.1800000000000001E-3</c:v>
                </c:pt>
                <c:pt idx="2471">
                  <c:v>2.0699999999999998E-3</c:v>
                </c:pt>
                <c:pt idx="2472">
                  <c:v>2.7100000000000002E-3</c:v>
                </c:pt>
                <c:pt idx="2473">
                  <c:v>2.7399999999999998E-3</c:v>
                </c:pt>
                <c:pt idx="2474">
                  <c:v>2.6700000000000001E-3</c:v>
                </c:pt>
                <c:pt idx="2475">
                  <c:v>2.7100000000000002E-3</c:v>
                </c:pt>
                <c:pt idx="2476">
                  <c:v>2.6199999999999999E-3</c:v>
                </c:pt>
                <c:pt idx="2477">
                  <c:v>1.7099999999999999E-3</c:v>
                </c:pt>
                <c:pt idx="2478">
                  <c:v>2.0100000000000001E-3</c:v>
                </c:pt>
                <c:pt idx="2479">
                  <c:v>1.8799999999999999E-3</c:v>
                </c:pt>
                <c:pt idx="2480">
                  <c:v>1.8E-3</c:v>
                </c:pt>
                <c:pt idx="2481">
                  <c:v>1.8E-3</c:v>
                </c:pt>
                <c:pt idx="2482">
                  <c:v>1.6900000000000001E-3</c:v>
                </c:pt>
                <c:pt idx="2483">
                  <c:v>2.1800000000000001E-3</c:v>
                </c:pt>
                <c:pt idx="2484">
                  <c:v>1.83E-3</c:v>
                </c:pt>
                <c:pt idx="2485">
                  <c:v>2.4599999999999999E-3</c:v>
                </c:pt>
                <c:pt idx="2486">
                  <c:v>2.4199999999999998E-3</c:v>
                </c:pt>
                <c:pt idx="2487">
                  <c:v>2.3500000000000001E-3</c:v>
                </c:pt>
                <c:pt idx="2488">
                  <c:v>2.7200000000000002E-3</c:v>
                </c:pt>
                <c:pt idx="2489">
                  <c:v>2.0799999999999998E-3</c:v>
                </c:pt>
                <c:pt idx="2490">
                  <c:v>2.6800000000000001E-3</c:v>
                </c:pt>
                <c:pt idx="2491">
                  <c:v>2.7000000000000001E-3</c:v>
                </c:pt>
                <c:pt idx="2492">
                  <c:v>2.6800000000000001E-3</c:v>
                </c:pt>
                <c:pt idx="2493">
                  <c:v>2.5699999999999998E-3</c:v>
                </c:pt>
                <c:pt idx="2494">
                  <c:v>2.0899999999999998E-3</c:v>
                </c:pt>
                <c:pt idx="2495">
                  <c:v>2.6199999999999999E-3</c:v>
                </c:pt>
                <c:pt idx="2496">
                  <c:v>2.5699999999999998E-3</c:v>
                </c:pt>
                <c:pt idx="2497">
                  <c:v>1.92E-3</c:v>
                </c:pt>
                <c:pt idx="2498">
                  <c:v>2.33E-3</c:v>
                </c:pt>
                <c:pt idx="2499">
                  <c:v>2.2699999999999999E-3</c:v>
                </c:pt>
                <c:pt idx="2500">
                  <c:v>2.0699999999999998E-3</c:v>
                </c:pt>
                <c:pt idx="2501">
                  <c:v>2.7100000000000002E-3</c:v>
                </c:pt>
                <c:pt idx="2502">
                  <c:v>1.48E-3</c:v>
                </c:pt>
                <c:pt idx="2503">
                  <c:v>1.48E-3</c:v>
                </c:pt>
                <c:pt idx="2504">
                  <c:v>1.8E-3</c:v>
                </c:pt>
                <c:pt idx="2505">
                  <c:v>2.2899999999999999E-3</c:v>
                </c:pt>
                <c:pt idx="2506">
                  <c:v>2.8500000000000001E-3</c:v>
                </c:pt>
                <c:pt idx="2507">
                  <c:v>2.1800000000000001E-3</c:v>
                </c:pt>
                <c:pt idx="2508">
                  <c:v>2.16E-3</c:v>
                </c:pt>
                <c:pt idx="2509">
                  <c:v>2.15E-3</c:v>
                </c:pt>
                <c:pt idx="2510">
                  <c:v>2.5600000000000002E-3</c:v>
                </c:pt>
                <c:pt idx="2511">
                  <c:v>2.64E-3</c:v>
                </c:pt>
                <c:pt idx="2512">
                  <c:v>3.4099999999999998E-3</c:v>
                </c:pt>
                <c:pt idx="2513">
                  <c:v>3.15E-3</c:v>
                </c:pt>
                <c:pt idx="2514">
                  <c:v>3.0500000000000002E-3</c:v>
                </c:pt>
                <c:pt idx="2515">
                  <c:v>3.7000000000000002E-3</c:v>
                </c:pt>
                <c:pt idx="2516">
                  <c:v>3.3800000000000002E-3</c:v>
                </c:pt>
                <c:pt idx="2517">
                  <c:v>3.0899999999999999E-3</c:v>
                </c:pt>
                <c:pt idx="2518">
                  <c:v>2.48E-3</c:v>
                </c:pt>
                <c:pt idx="2519">
                  <c:v>3.2200000000000002E-3</c:v>
                </c:pt>
                <c:pt idx="2520">
                  <c:v>3.3800000000000002E-3</c:v>
                </c:pt>
                <c:pt idx="2521">
                  <c:v>3.2100000000000002E-3</c:v>
                </c:pt>
                <c:pt idx="2522">
                  <c:v>3.13E-3</c:v>
                </c:pt>
                <c:pt idx="2523">
                  <c:v>2.66E-3</c:v>
                </c:pt>
                <c:pt idx="2524">
                  <c:v>3.5100000000000001E-3</c:v>
                </c:pt>
                <c:pt idx="2525">
                  <c:v>3.7000000000000002E-3</c:v>
                </c:pt>
                <c:pt idx="2526">
                  <c:v>3.9100000000000003E-3</c:v>
                </c:pt>
                <c:pt idx="2527">
                  <c:v>4.4999999999999997E-3</c:v>
                </c:pt>
                <c:pt idx="2528">
                  <c:v>4.1900000000000001E-3</c:v>
                </c:pt>
                <c:pt idx="2529">
                  <c:v>4.7499999999999999E-3</c:v>
                </c:pt>
                <c:pt idx="2530">
                  <c:v>4.7699999999999999E-3</c:v>
                </c:pt>
                <c:pt idx="2531">
                  <c:v>4.6899999999999997E-3</c:v>
                </c:pt>
                <c:pt idx="2532">
                  <c:v>4.5799999999999999E-3</c:v>
                </c:pt>
                <c:pt idx="2533">
                  <c:v>5.3600000000000002E-3</c:v>
                </c:pt>
                <c:pt idx="2534">
                  <c:v>5.2599999999999999E-3</c:v>
                </c:pt>
                <c:pt idx="2535">
                  <c:v>4.64E-3</c:v>
                </c:pt>
                <c:pt idx="2536">
                  <c:v>4.4999999999999997E-3</c:v>
                </c:pt>
                <c:pt idx="2537">
                  <c:v>4.8199999999999996E-3</c:v>
                </c:pt>
                <c:pt idx="2538">
                  <c:v>3.7499999999999999E-3</c:v>
                </c:pt>
                <c:pt idx="2539">
                  <c:v>3.7200000000000002E-3</c:v>
                </c:pt>
                <c:pt idx="2540">
                  <c:v>4.64E-3</c:v>
                </c:pt>
                <c:pt idx="2541">
                  <c:v>4.7600000000000003E-3</c:v>
                </c:pt>
                <c:pt idx="2542">
                  <c:v>4.9300000000000004E-3</c:v>
                </c:pt>
                <c:pt idx="2543">
                  <c:v>5.0899999999999999E-3</c:v>
                </c:pt>
                <c:pt idx="2544">
                  <c:v>4.81E-3</c:v>
                </c:pt>
                <c:pt idx="2545">
                  <c:v>4.4400000000000004E-3</c:v>
                </c:pt>
                <c:pt idx="2546">
                  <c:v>4.1900000000000001E-3</c:v>
                </c:pt>
                <c:pt idx="2547">
                  <c:v>4.3E-3</c:v>
                </c:pt>
                <c:pt idx="2548">
                  <c:v>4.7499999999999999E-3</c:v>
                </c:pt>
                <c:pt idx="2549">
                  <c:v>4.8300000000000001E-3</c:v>
                </c:pt>
                <c:pt idx="2550">
                  <c:v>4.7299999999999998E-3</c:v>
                </c:pt>
                <c:pt idx="2551">
                  <c:v>4.5900000000000003E-3</c:v>
                </c:pt>
                <c:pt idx="2552">
                  <c:v>4.81E-3</c:v>
                </c:pt>
                <c:pt idx="2553">
                  <c:v>4.9199999999999999E-3</c:v>
                </c:pt>
                <c:pt idx="2554">
                  <c:v>4.0600000000000002E-3</c:v>
                </c:pt>
                <c:pt idx="2555">
                  <c:v>4.2500000000000003E-3</c:v>
                </c:pt>
                <c:pt idx="2556">
                  <c:v>4.0600000000000002E-3</c:v>
                </c:pt>
                <c:pt idx="2557">
                  <c:v>4.5399999999999998E-3</c:v>
                </c:pt>
                <c:pt idx="2558">
                  <c:v>4.6499999999999996E-3</c:v>
                </c:pt>
                <c:pt idx="2559">
                  <c:v>4.47E-3</c:v>
                </c:pt>
                <c:pt idx="2560">
                  <c:v>4.4600000000000004E-3</c:v>
                </c:pt>
                <c:pt idx="2561">
                  <c:v>4.8399999999999997E-3</c:v>
                </c:pt>
                <c:pt idx="2562">
                  <c:v>3.8500000000000001E-3</c:v>
                </c:pt>
                <c:pt idx="2563">
                  <c:v>3.6800000000000001E-3</c:v>
                </c:pt>
                <c:pt idx="2564">
                  <c:v>3.6800000000000001E-3</c:v>
                </c:pt>
                <c:pt idx="2565">
                  <c:v>3.6600000000000001E-3</c:v>
                </c:pt>
                <c:pt idx="2566">
                  <c:v>3.6600000000000001E-3</c:v>
                </c:pt>
                <c:pt idx="2567">
                  <c:v>3.1800000000000001E-3</c:v>
                </c:pt>
                <c:pt idx="2568">
                  <c:v>3.0500000000000002E-3</c:v>
                </c:pt>
                <c:pt idx="2569">
                  <c:v>3.7000000000000002E-3</c:v>
                </c:pt>
                <c:pt idx="2570">
                  <c:v>4.0499999999999998E-3</c:v>
                </c:pt>
                <c:pt idx="2571">
                  <c:v>4.15E-3</c:v>
                </c:pt>
                <c:pt idx="2572">
                  <c:v>4.0499999999999998E-3</c:v>
                </c:pt>
                <c:pt idx="2573">
                  <c:v>4.13E-3</c:v>
                </c:pt>
                <c:pt idx="2574">
                  <c:v>4.2500000000000003E-3</c:v>
                </c:pt>
                <c:pt idx="2575">
                  <c:v>4.15E-3</c:v>
                </c:pt>
                <c:pt idx="2576">
                  <c:v>4.1200000000000004E-3</c:v>
                </c:pt>
                <c:pt idx="2577">
                  <c:v>4.1799999999999997E-3</c:v>
                </c:pt>
                <c:pt idx="2578">
                  <c:v>4.2599999999999999E-3</c:v>
                </c:pt>
                <c:pt idx="2579">
                  <c:v>4.28E-3</c:v>
                </c:pt>
                <c:pt idx="2580">
                  <c:v>4.2300000000000003E-3</c:v>
                </c:pt>
                <c:pt idx="2581">
                  <c:v>4.1999999999999997E-3</c:v>
                </c:pt>
                <c:pt idx="2582">
                  <c:v>3.98E-3</c:v>
                </c:pt>
                <c:pt idx="2583">
                  <c:v>3.8899999999999998E-3</c:v>
                </c:pt>
                <c:pt idx="2584">
                  <c:v>3.7799999999999999E-3</c:v>
                </c:pt>
                <c:pt idx="2585">
                  <c:v>3.81E-3</c:v>
                </c:pt>
                <c:pt idx="2586">
                  <c:v>3.5899999999999999E-3</c:v>
                </c:pt>
                <c:pt idx="2587">
                  <c:v>3.1099999999999999E-3</c:v>
                </c:pt>
                <c:pt idx="2588">
                  <c:v>2.7799999999999999E-3</c:v>
                </c:pt>
                <c:pt idx="2589">
                  <c:v>2.7499999999999998E-3</c:v>
                </c:pt>
                <c:pt idx="2590">
                  <c:v>2.5999999999999999E-3</c:v>
                </c:pt>
                <c:pt idx="2591">
                  <c:v>2.8400000000000001E-3</c:v>
                </c:pt>
                <c:pt idx="2592">
                  <c:v>3.13E-3</c:v>
                </c:pt>
                <c:pt idx="2593">
                  <c:v>2.7200000000000002E-3</c:v>
                </c:pt>
                <c:pt idx="2594">
                  <c:v>2.5799999999999998E-3</c:v>
                </c:pt>
                <c:pt idx="2595">
                  <c:v>1.7899999999999999E-3</c:v>
                </c:pt>
                <c:pt idx="2596">
                  <c:v>1.9599999999999999E-3</c:v>
                </c:pt>
                <c:pt idx="2597">
                  <c:v>1.9400000000000001E-3</c:v>
                </c:pt>
                <c:pt idx="2598">
                  <c:v>1.9300000000000001E-3</c:v>
                </c:pt>
                <c:pt idx="2599">
                  <c:v>3.3500000000000001E-3</c:v>
                </c:pt>
                <c:pt idx="2600">
                  <c:v>3.4399999999999999E-3</c:v>
                </c:pt>
                <c:pt idx="2601">
                  <c:v>3.8E-3</c:v>
                </c:pt>
                <c:pt idx="2602">
                  <c:v>4.0200000000000001E-3</c:v>
                </c:pt>
                <c:pt idx="2603">
                  <c:v>3.7699999999999999E-3</c:v>
                </c:pt>
                <c:pt idx="2604">
                  <c:v>3.48E-3</c:v>
                </c:pt>
                <c:pt idx="2605">
                  <c:v>3.3999999999999998E-3</c:v>
                </c:pt>
                <c:pt idx="2606">
                  <c:v>3.5300000000000002E-3</c:v>
                </c:pt>
                <c:pt idx="2607">
                  <c:v>3.9300000000000003E-3</c:v>
                </c:pt>
                <c:pt idx="2608">
                  <c:v>3.9500000000000004E-3</c:v>
                </c:pt>
                <c:pt idx="2609">
                  <c:v>4.0499999999999998E-3</c:v>
                </c:pt>
                <c:pt idx="2610">
                  <c:v>4.1599999999999996E-3</c:v>
                </c:pt>
                <c:pt idx="2611">
                  <c:v>4.5300000000000002E-3</c:v>
                </c:pt>
                <c:pt idx="2612">
                  <c:v>4.7800000000000004E-3</c:v>
                </c:pt>
                <c:pt idx="2613">
                  <c:v>5.3499999999999997E-3</c:v>
                </c:pt>
                <c:pt idx="2614">
                  <c:v>5.5900000000000004E-3</c:v>
                </c:pt>
                <c:pt idx="2615">
                  <c:v>7.3600000000000002E-3</c:v>
                </c:pt>
                <c:pt idx="2616">
                  <c:v>1.108E-2</c:v>
                </c:pt>
                <c:pt idx="2617">
                  <c:v>1.2869999999999999E-2</c:v>
                </c:pt>
                <c:pt idx="2618">
                  <c:v>1.289E-2</c:v>
                </c:pt>
                <c:pt idx="2619">
                  <c:v>1.2699999999999999E-2</c:v>
                </c:pt>
                <c:pt idx="2620">
                  <c:v>1.277E-2</c:v>
                </c:pt>
                <c:pt idx="2621">
                  <c:v>1.2919999999999999E-2</c:v>
                </c:pt>
                <c:pt idx="2622">
                  <c:v>1.24E-2</c:v>
                </c:pt>
                <c:pt idx="2623">
                  <c:v>1.221E-2</c:v>
                </c:pt>
                <c:pt idx="2624">
                  <c:v>1.2290000000000001E-2</c:v>
                </c:pt>
                <c:pt idx="2625">
                  <c:v>1.1990000000000001E-2</c:v>
                </c:pt>
                <c:pt idx="2626">
                  <c:v>1.225E-2</c:v>
                </c:pt>
                <c:pt idx="2627">
                  <c:v>1.277E-2</c:v>
                </c:pt>
                <c:pt idx="2628">
                  <c:v>1.277E-2</c:v>
                </c:pt>
                <c:pt idx="2629">
                  <c:v>1.3140000000000001E-2</c:v>
                </c:pt>
                <c:pt idx="2630">
                  <c:v>1.162E-2</c:v>
                </c:pt>
                <c:pt idx="2631">
                  <c:v>1.3559999999999999E-2</c:v>
                </c:pt>
                <c:pt idx="2632">
                  <c:v>1.372E-2</c:v>
                </c:pt>
                <c:pt idx="2633">
                  <c:v>1.456E-2</c:v>
                </c:pt>
                <c:pt idx="2634">
                  <c:v>1.4659999999999999E-2</c:v>
                </c:pt>
                <c:pt idx="2635">
                  <c:v>1.487E-2</c:v>
                </c:pt>
                <c:pt idx="2636">
                  <c:v>1.404E-2</c:v>
                </c:pt>
                <c:pt idx="2637">
                  <c:v>1.469E-2</c:v>
                </c:pt>
                <c:pt idx="2638">
                  <c:v>1.503E-2</c:v>
                </c:pt>
                <c:pt idx="2639">
                  <c:v>1.502E-2</c:v>
                </c:pt>
                <c:pt idx="2640">
                  <c:v>1.4279999999999999E-2</c:v>
                </c:pt>
                <c:pt idx="2641">
                  <c:v>1.3849999999999999E-2</c:v>
                </c:pt>
                <c:pt idx="2642">
                  <c:v>1.392E-2</c:v>
                </c:pt>
                <c:pt idx="2643">
                  <c:v>1.379E-2</c:v>
                </c:pt>
                <c:pt idx="2644">
                  <c:v>1.286E-2</c:v>
                </c:pt>
                <c:pt idx="2645">
                  <c:v>8.5800000000000008E-3</c:v>
                </c:pt>
                <c:pt idx="2646">
                  <c:v>8.1300000000000001E-3</c:v>
                </c:pt>
                <c:pt idx="2647">
                  <c:v>7.8100000000000001E-3</c:v>
                </c:pt>
                <c:pt idx="2648">
                  <c:v>7.4200000000000004E-3</c:v>
                </c:pt>
                <c:pt idx="2649">
                  <c:v>7.3600000000000002E-3</c:v>
                </c:pt>
                <c:pt idx="2650">
                  <c:v>7.2700000000000004E-3</c:v>
                </c:pt>
                <c:pt idx="2651">
                  <c:v>6.7200000000000003E-3</c:v>
                </c:pt>
                <c:pt idx="2652">
                  <c:v>6.7099999999999998E-3</c:v>
                </c:pt>
                <c:pt idx="2653">
                  <c:v>6.9699999999999996E-3</c:v>
                </c:pt>
                <c:pt idx="2654">
                  <c:v>7.0600000000000003E-3</c:v>
                </c:pt>
                <c:pt idx="2655">
                  <c:v>7.26E-3</c:v>
                </c:pt>
                <c:pt idx="2656">
                  <c:v>7.0000000000000001E-3</c:v>
                </c:pt>
                <c:pt idx="2657">
                  <c:v>7.0699999999999999E-3</c:v>
                </c:pt>
                <c:pt idx="2658">
                  <c:v>6.9800000000000001E-3</c:v>
                </c:pt>
                <c:pt idx="2659">
                  <c:v>6.6699999999999997E-3</c:v>
                </c:pt>
                <c:pt idx="2660">
                  <c:v>6.7000000000000002E-3</c:v>
                </c:pt>
                <c:pt idx="2661">
                  <c:v>4.0099999999999997E-3</c:v>
                </c:pt>
                <c:pt idx="2662">
                  <c:v>3.5400000000000002E-3</c:v>
                </c:pt>
                <c:pt idx="2663">
                  <c:v>3.5999999999999999E-3</c:v>
                </c:pt>
                <c:pt idx="2664">
                  <c:v>3.4199999999999999E-3</c:v>
                </c:pt>
                <c:pt idx="2665">
                  <c:v>3.2200000000000002E-3</c:v>
                </c:pt>
                <c:pt idx="2666">
                  <c:v>3.2399999999999998E-3</c:v>
                </c:pt>
                <c:pt idx="2667">
                  <c:v>3.2499999999999999E-3</c:v>
                </c:pt>
                <c:pt idx="2668">
                  <c:v>3.0300000000000001E-3</c:v>
                </c:pt>
                <c:pt idx="2669">
                  <c:v>3.2399999999999998E-3</c:v>
                </c:pt>
                <c:pt idx="2670">
                  <c:v>3.3400000000000001E-3</c:v>
                </c:pt>
                <c:pt idx="2671">
                  <c:v>3.5899999999999999E-3</c:v>
                </c:pt>
                <c:pt idx="2672">
                  <c:v>4.6600000000000001E-3</c:v>
                </c:pt>
                <c:pt idx="2673">
                  <c:v>4.5300000000000002E-3</c:v>
                </c:pt>
                <c:pt idx="2674">
                  <c:v>4.4600000000000004E-3</c:v>
                </c:pt>
                <c:pt idx="2675">
                  <c:v>4.1700000000000001E-3</c:v>
                </c:pt>
                <c:pt idx="2676">
                  <c:v>4.13E-3</c:v>
                </c:pt>
                <c:pt idx="2677">
                  <c:v>3.7299999999999998E-3</c:v>
                </c:pt>
                <c:pt idx="2678">
                  <c:v>3.7499999999999999E-3</c:v>
                </c:pt>
                <c:pt idx="2679">
                  <c:v>4.4400000000000004E-3</c:v>
                </c:pt>
                <c:pt idx="2680">
                  <c:v>3.63E-3</c:v>
                </c:pt>
                <c:pt idx="2681">
                  <c:v>3.9100000000000003E-3</c:v>
                </c:pt>
                <c:pt idx="2682">
                  <c:v>2.7299999999999998E-3</c:v>
                </c:pt>
                <c:pt idx="2683">
                  <c:v>3.7499999999999999E-3</c:v>
                </c:pt>
                <c:pt idx="2684">
                  <c:v>4.8199999999999996E-3</c:v>
                </c:pt>
                <c:pt idx="2685">
                  <c:v>5.5100000000000001E-3</c:v>
                </c:pt>
                <c:pt idx="2686">
                  <c:v>5.4299999999999999E-3</c:v>
                </c:pt>
                <c:pt idx="2687">
                  <c:v>5.2300000000000003E-3</c:v>
                </c:pt>
                <c:pt idx="2688">
                  <c:v>5.0600000000000003E-3</c:v>
                </c:pt>
                <c:pt idx="2689">
                  <c:v>4.8900000000000002E-3</c:v>
                </c:pt>
                <c:pt idx="2690">
                  <c:v>4.6699999999999997E-3</c:v>
                </c:pt>
                <c:pt idx="2691">
                  <c:v>3.1199999999999999E-3</c:v>
                </c:pt>
                <c:pt idx="2692">
                  <c:v>4.8199999999999996E-3</c:v>
                </c:pt>
                <c:pt idx="2693">
                  <c:v>4.8700000000000002E-3</c:v>
                </c:pt>
                <c:pt idx="2694">
                  <c:v>5.0699999999999999E-3</c:v>
                </c:pt>
                <c:pt idx="2695">
                  <c:v>5.3400000000000001E-3</c:v>
                </c:pt>
                <c:pt idx="2696">
                  <c:v>5.2900000000000004E-3</c:v>
                </c:pt>
                <c:pt idx="2697">
                  <c:v>5.6800000000000002E-3</c:v>
                </c:pt>
                <c:pt idx="2698">
                  <c:v>5.4799999999999996E-3</c:v>
                </c:pt>
                <c:pt idx="2699">
                  <c:v>4.4999999999999997E-3</c:v>
                </c:pt>
                <c:pt idx="2700">
                  <c:v>5.4299999999999999E-3</c:v>
                </c:pt>
                <c:pt idx="2701">
                  <c:v>4.2500000000000003E-3</c:v>
                </c:pt>
                <c:pt idx="2702">
                  <c:v>4.3499999999999997E-3</c:v>
                </c:pt>
                <c:pt idx="2703">
                  <c:v>4.1900000000000001E-3</c:v>
                </c:pt>
                <c:pt idx="2704">
                  <c:v>4.1599999999999996E-3</c:v>
                </c:pt>
                <c:pt idx="2705">
                  <c:v>3.81E-3</c:v>
                </c:pt>
                <c:pt idx="2706">
                  <c:v>3.7100000000000002E-3</c:v>
                </c:pt>
                <c:pt idx="2707">
                  <c:v>2.8600000000000001E-3</c:v>
                </c:pt>
                <c:pt idx="2708">
                  <c:v>2.7699999999999999E-3</c:v>
                </c:pt>
                <c:pt idx="2709">
                  <c:v>3.1900000000000001E-3</c:v>
                </c:pt>
                <c:pt idx="2710">
                  <c:v>2.65E-3</c:v>
                </c:pt>
                <c:pt idx="2711">
                  <c:v>3.0300000000000001E-3</c:v>
                </c:pt>
                <c:pt idx="2712">
                  <c:v>3.2799999999999999E-3</c:v>
                </c:pt>
                <c:pt idx="2713">
                  <c:v>3.5200000000000001E-3</c:v>
                </c:pt>
                <c:pt idx="2714">
                  <c:v>3.4299999999999999E-3</c:v>
                </c:pt>
                <c:pt idx="2715">
                  <c:v>3.0500000000000002E-3</c:v>
                </c:pt>
                <c:pt idx="2716">
                  <c:v>3.6099999999999999E-3</c:v>
                </c:pt>
                <c:pt idx="2717">
                  <c:v>3.7299999999999998E-3</c:v>
                </c:pt>
                <c:pt idx="2718">
                  <c:v>3.46E-3</c:v>
                </c:pt>
                <c:pt idx="2719">
                  <c:v>3.2799999999999999E-3</c:v>
                </c:pt>
                <c:pt idx="2720">
                  <c:v>4.0400000000000002E-3</c:v>
                </c:pt>
                <c:pt idx="2721">
                  <c:v>4.13E-3</c:v>
                </c:pt>
                <c:pt idx="2722">
                  <c:v>4.0299999999999997E-3</c:v>
                </c:pt>
                <c:pt idx="2723">
                  <c:v>3.7699999999999999E-3</c:v>
                </c:pt>
                <c:pt idx="2724">
                  <c:v>4.0000000000000001E-3</c:v>
                </c:pt>
                <c:pt idx="2725">
                  <c:v>3.8600000000000001E-3</c:v>
                </c:pt>
                <c:pt idx="2726">
                  <c:v>4.0200000000000001E-3</c:v>
                </c:pt>
                <c:pt idx="2727">
                  <c:v>3.82E-3</c:v>
                </c:pt>
                <c:pt idx="2728">
                  <c:v>4.4400000000000004E-3</c:v>
                </c:pt>
                <c:pt idx="2729">
                  <c:v>4.5399999999999998E-3</c:v>
                </c:pt>
                <c:pt idx="2730">
                  <c:v>4.3099999999999996E-3</c:v>
                </c:pt>
                <c:pt idx="2731">
                  <c:v>4.1099999999999999E-3</c:v>
                </c:pt>
                <c:pt idx="2732">
                  <c:v>3.5400000000000002E-3</c:v>
                </c:pt>
                <c:pt idx="2733">
                  <c:v>4.4400000000000004E-3</c:v>
                </c:pt>
                <c:pt idx="2734">
                  <c:v>4.9100000000000003E-3</c:v>
                </c:pt>
                <c:pt idx="2735">
                  <c:v>4.7000000000000002E-3</c:v>
                </c:pt>
                <c:pt idx="2736">
                  <c:v>4.4000000000000003E-3</c:v>
                </c:pt>
                <c:pt idx="2737">
                  <c:v>4.0699999999999998E-3</c:v>
                </c:pt>
                <c:pt idx="2738">
                  <c:v>4.4400000000000004E-3</c:v>
                </c:pt>
                <c:pt idx="2739">
                  <c:v>4.9199999999999999E-3</c:v>
                </c:pt>
                <c:pt idx="2740">
                  <c:v>4.2700000000000004E-3</c:v>
                </c:pt>
                <c:pt idx="2741">
                  <c:v>4.3800000000000002E-3</c:v>
                </c:pt>
                <c:pt idx="2742">
                  <c:v>4.1900000000000001E-3</c:v>
                </c:pt>
                <c:pt idx="2743">
                  <c:v>3.4299999999999999E-3</c:v>
                </c:pt>
                <c:pt idx="2744">
                  <c:v>3.5200000000000001E-3</c:v>
                </c:pt>
                <c:pt idx="2745">
                  <c:v>3.5999999999999999E-3</c:v>
                </c:pt>
                <c:pt idx="2746">
                  <c:v>2.82E-3</c:v>
                </c:pt>
                <c:pt idx="2747">
                  <c:v>3.5400000000000002E-3</c:v>
                </c:pt>
                <c:pt idx="2748">
                  <c:v>3.8400000000000001E-3</c:v>
                </c:pt>
                <c:pt idx="2749">
                  <c:v>3.7799999999999999E-3</c:v>
                </c:pt>
                <c:pt idx="2750">
                  <c:v>3.4299999999999999E-3</c:v>
                </c:pt>
                <c:pt idx="2751">
                  <c:v>3.3400000000000001E-3</c:v>
                </c:pt>
                <c:pt idx="2752">
                  <c:v>3.1900000000000001E-3</c:v>
                </c:pt>
                <c:pt idx="2753">
                  <c:v>2.7100000000000002E-3</c:v>
                </c:pt>
                <c:pt idx="2754">
                  <c:v>2.66E-3</c:v>
                </c:pt>
                <c:pt idx="2755">
                  <c:v>3.0999999999999999E-3</c:v>
                </c:pt>
                <c:pt idx="2756">
                  <c:v>3.0300000000000001E-3</c:v>
                </c:pt>
                <c:pt idx="2757">
                  <c:v>2.64E-3</c:v>
                </c:pt>
                <c:pt idx="2758">
                  <c:v>2.48E-3</c:v>
                </c:pt>
                <c:pt idx="2759">
                  <c:v>2.63E-3</c:v>
                </c:pt>
                <c:pt idx="2760">
                  <c:v>2.8900000000000002E-3</c:v>
                </c:pt>
                <c:pt idx="2761">
                  <c:v>2.6199999999999999E-3</c:v>
                </c:pt>
                <c:pt idx="2762">
                  <c:v>2.8400000000000001E-3</c:v>
                </c:pt>
                <c:pt idx="2763">
                  <c:v>3.7499999999999999E-3</c:v>
                </c:pt>
                <c:pt idx="2764">
                  <c:v>2.6800000000000001E-3</c:v>
                </c:pt>
                <c:pt idx="2765">
                  <c:v>3.1800000000000001E-3</c:v>
                </c:pt>
                <c:pt idx="2766">
                  <c:v>3.2100000000000002E-3</c:v>
                </c:pt>
                <c:pt idx="2767">
                  <c:v>2.8500000000000001E-3</c:v>
                </c:pt>
                <c:pt idx="2768">
                  <c:v>2.7599999999999999E-3</c:v>
                </c:pt>
                <c:pt idx="2769">
                  <c:v>3.0899999999999999E-3</c:v>
                </c:pt>
                <c:pt idx="2770">
                  <c:v>3.16E-3</c:v>
                </c:pt>
                <c:pt idx="2771">
                  <c:v>2.8500000000000001E-3</c:v>
                </c:pt>
                <c:pt idx="2772">
                  <c:v>2.7299999999999998E-3</c:v>
                </c:pt>
                <c:pt idx="2773">
                  <c:v>2.1900000000000001E-3</c:v>
                </c:pt>
                <c:pt idx="2774">
                  <c:v>2.7799999999999999E-3</c:v>
                </c:pt>
                <c:pt idx="2775">
                  <c:v>2.7799999999999999E-3</c:v>
                </c:pt>
                <c:pt idx="2776">
                  <c:v>2.9299999999999999E-3</c:v>
                </c:pt>
                <c:pt idx="2777">
                  <c:v>2.8300000000000001E-3</c:v>
                </c:pt>
                <c:pt idx="2778">
                  <c:v>2.3800000000000002E-3</c:v>
                </c:pt>
                <c:pt idx="2779">
                  <c:v>2.5500000000000002E-3</c:v>
                </c:pt>
                <c:pt idx="2780">
                  <c:v>2.2300000000000002E-3</c:v>
                </c:pt>
                <c:pt idx="2781">
                  <c:v>2.4199999999999998E-3</c:v>
                </c:pt>
                <c:pt idx="2782">
                  <c:v>2.3700000000000001E-3</c:v>
                </c:pt>
                <c:pt idx="2783">
                  <c:v>2.4299999999999999E-3</c:v>
                </c:pt>
                <c:pt idx="2784">
                  <c:v>1.98E-3</c:v>
                </c:pt>
                <c:pt idx="2785">
                  <c:v>2.0500000000000002E-3</c:v>
                </c:pt>
                <c:pt idx="2786">
                  <c:v>2.1700000000000001E-3</c:v>
                </c:pt>
                <c:pt idx="2787">
                  <c:v>1.3799999999999999E-3</c:v>
                </c:pt>
                <c:pt idx="2788">
                  <c:v>1.42E-3</c:v>
                </c:pt>
                <c:pt idx="2789">
                  <c:v>1.4E-3</c:v>
                </c:pt>
                <c:pt idx="2790">
                  <c:v>1.8600000000000001E-3</c:v>
                </c:pt>
                <c:pt idx="2791">
                  <c:v>1.64E-3</c:v>
                </c:pt>
                <c:pt idx="2792">
                  <c:v>1.6800000000000001E-3</c:v>
                </c:pt>
                <c:pt idx="2793">
                  <c:v>1.4300000000000001E-3</c:v>
                </c:pt>
                <c:pt idx="2794">
                  <c:v>1.66E-3</c:v>
                </c:pt>
                <c:pt idx="2795">
                  <c:v>1.8400000000000001E-3</c:v>
                </c:pt>
                <c:pt idx="2796">
                  <c:v>1.8500000000000001E-3</c:v>
                </c:pt>
                <c:pt idx="2797">
                  <c:v>1.7899999999999999E-3</c:v>
                </c:pt>
                <c:pt idx="2798">
                  <c:v>1.8600000000000001E-3</c:v>
                </c:pt>
                <c:pt idx="2799">
                  <c:v>1.41E-3</c:v>
                </c:pt>
                <c:pt idx="2800">
                  <c:v>1.48E-3</c:v>
                </c:pt>
                <c:pt idx="2801">
                  <c:v>1.5E-3</c:v>
                </c:pt>
                <c:pt idx="2802">
                  <c:v>1.7600000000000001E-3</c:v>
                </c:pt>
                <c:pt idx="2803">
                  <c:v>1.41E-3</c:v>
                </c:pt>
                <c:pt idx="2804">
                  <c:v>1.5200000000000001E-3</c:v>
                </c:pt>
                <c:pt idx="2805">
                  <c:v>1.5200000000000001E-3</c:v>
                </c:pt>
                <c:pt idx="2806">
                  <c:v>1.41E-3</c:v>
                </c:pt>
                <c:pt idx="2807">
                  <c:v>1.23E-3</c:v>
                </c:pt>
                <c:pt idx="2808">
                  <c:v>8.5999999999999998E-4</c:v>
                </c:pt>
                <c:pt idx="2809">
                  <c:v>1.09E-3</c:v>
                </c:pt>
                <c:pt idx="2810">
                  <c:v>1.25E-3</c:v>
                </c:pt>
                <c:pt idx="2811">
                  <c:v>1.23E-3</c:v>
                </c:pt>
                <c:pt idx="2812">
                  <c:v>1.24E-3</c:v>
                </c:pt>
                <c:pt idx="2813">
                  <c:v>1.98E-3</c:v>
                </c:pt>
                <c:pt idx="2814">
                  <c:v>2.3700000000000001E-3</c:v>
                </c:pt>
                <c:pt idx="2815">
                  <c:v>1.8600000000000001E-3</c:v>
                </c:pt>
                <c:pt idx="2816">
                  <c:v>2.4599999999999999E-3</c:v>
                </c:pt>
                <c:pt idx="2817">
                  <c:v>2.63E-3</c:v>
                </c:pt>
                <c:pt idx="2818">
                  <c:v>2.2599999999999999E-3</c:v>
                </c:pt>
                <c:pt idx="2819">
                  <c:v>2.4599999999999999E-3</c:v>
                </c:pt>
                <c:pt idx="2820">
                  <c:v>1.9499999999999999E-3</c:v>
                </c:pt>
                <c:pt idx="2821">
                  <c:v>2.0699999999999998E-3</c:v>
                </c:pt>
                <c:pt idx="2822">
                  <c:v>2.2300000000000002E-3</c:v>
                </c:pt>
                <c:pt idx="2823">
                  <c:v>2.1299999999999999E-3</c:v>
                </c:pt>
                <c:pt idx="2824">
                  <c:v>2.0999999999999999E-3</c:v>
                </c:pt>
                <c:pt idx="2825">
                  <c:v>2.2300000000000002E-3</c:v>
                </c:pt>
                <c:pt idx="2826">
                  <c:v>2.0899999999999998E-3</c:v>
                </c:pt>
                <c:pt idx="2827">
                  <c:v>2.1299999999999999E-3</c:v>
                </c:pt>
                <c:pt idx="2828">
                  <c:v>2.15E-3</c:v>
                </c:pt>
                <c:pt idx="2829">
                  <c:v>2.5500000000000002E-3</c:v>
                </c:pt>
                <c:pt idx="2830">
                  <c:v>2.7599999999999999E-3</c:v>
                </c:pt>
                <c:pt idx="2831">
                  <c:v>2.66E-3</c:v>
                </c:pt>
                <c:pt idx="2832">
                  <c:v>2.4499999999999999E-3</c:v>
                </c:pt>
                <c:pt idx="2833">
                  <c:v>2.8400000000000001E-3</c:v>
                </c:pt>
                <c:pt idx="2834">
                  <c:v>2.7699999999999999E-3</c:v>
                </c:pt>
                <c:pt idx="2835">
                  <c:v>2.7699999999999999E-3</c:v>
                </c:pt>
                <c:pt idx="2836">
                  <c:v>3.0100000000000001E-3</c:v>
                </c:pt>
                <c:pt idx="2837">
                  <c:v>2.9399999999999999E-3</c:v>
                </c:pt>
                <c:pt idx="2838">
                  <c:v>3.14E-3</c:v>
                </c:pt>
                <c:pt idx="2839">
                  <c:v>2.8600000000000001E-3</c:v>
                </c:pt>
                <c:pt idx="2840">
                  <c:v>3.0200000000000001E-3</c:v>
                </c:pt>
                <c:pt idx="2841">
                  <c:v>2.9199999999999999E-3</c:v>
                </c:pt>
                <c:pt idx="2842">
                  <c:v>1.98E-3</c:v>
                </c:pt>
                <c:pt idx="2843">
                  <c:v>1.92E-3</c:v>
                </c:pt>
                <c:pt idx="2844">
                  <c:v>1.89E-3</c:v>
                </c:pt>
                <c:pt idx="2845">
                  <c:v>1.7700000000000001E-3</c:v>
                </c:pt>
                <c:pt idx="2846">
                  <c:v>1.81E-3</c:v>
                </c:pt>
                <c:pt idx="2847">
                  <c:v>1.6900000000000001E-3</c:v>
                </c:pt>
                <c:pt idx="2848">
                  <c:v>1.7799999999999999E-3</c:v>
                </c:pt>
                <c:pt idx="2849">
                  <c:v>2.2599999999999999E-3</c:v>
                </c:pt>
                <c:pt idx="2850">
                  <c:v>1.99E-3</c:v>
                </c:pt>
                <c:pt idx="2851">
                  <c:v>1.8400000000000001E-3</c:v>
                </c:pt>
                <c:pt idx="2852">
                  <c:v>1.83E-3</c:v>
                </c:pt>
                <c:pt idx="2853">
                  <c:v>1.9499999999999999E-3</c:v>
                </c:pt>
                <c:pt idx="2854">
                  <c:v>1.83E-3</c:v>
                </c:pt>
                <c:pt idx="2855">
                  <c:v>1.7799999999999999E-3</c:v>
                </c:pt>
                <c:pt idx="2856">
                  <c:v>3.15E-3</c:v>
                </c:pt>
                <c:pt idx="2857">
                  <c:v>3.0799999999999998E-3</c:v>
                </c:pt>
                <c:pt idx="2858">
                  <c:v>3.31E-3</c:v>
                </c:pt>
                <c:pt idx="2859">
                  <c:v>3.2200000000000002E-3</c:v>
                </c:pt>
                <c:pt idx="2860">
                  <c:v>3.0999999999999999E-3</c:v>
                </c:pt>
                <c:pt idx="2861">
                  <c:v>3.3899999999999998E-3</c:v>
                </c:pt>
                <c:pt idx="2862">
                  <c:v>3.2499999999999999E-3</c:v>
                </c:pt>
                <c:pt idx="2863">
                  <c:v>3.3700000000000002E-3</c:v>
                </c:pt>
                <c:pt idx="2864">
                  <c:v>3.29E-3</c:v>
                </c:pt>
                <c:pt idx="2865">
                  <c:v>3.29E-3</c:v>
                </c:pt>
                <c:pt idx="2866">
                  <c:v>3.2599999999999999E-3</c:v>
                </c:pt>
                <c:pt idx="2867">
                  <c:v>3.1199999999999999E-3</c:v>
                </c:pt>
                <c:pt idx="2868">
                  <c:v>3.3600000000000001E-3</c:v>
                </c:pt>
                <c:pt idx="2869">
                  <c:v>3.3800000000000002E-3</c:v>
                </c:pt>
                <c:pt idx="2870">
                  <c:v>3.3400000000000001E-3</c:v>
                </c:pt>
                <c:pt idx="2871">
                  <c:v>3.14E-3</c:v>
                </c:pt>
                <c:pt idx="2872">
                  <c:v>2.8500000000000001E-3</c:v>
                </c:pt>
                <c:pt idx="2873">
                  <c:v>2.8999999999999998E-3</c:v>
                </c:pt>
                <c:pt idx="2874">
                  <c:v>2.81E-3</c:v>
                </c:pt>
                <c:pt idx="2875">
                  <c:v>2.7599999999999999E-3</c:v>
                </c:pt>
                <c:pt idx="2876">
                  <c:v>2.6700000000000001E-3</c:v>
                </c:pt>
                <c:pt idx="2877">
                  <c:v>2.6700000000000001E-3</c:v>
                </c:pt>
                <c:pt idx="2878">
                  <c:v>2.7399999999999998E-3</c:v>
                </c:pt>
                <c:pt idx="2879">
                  <c:v>2.7399999999999998E-3</c:v>
                </c:pt>
                <c:pt idx="2880">
                  <c:v>2.3E-3</c:v>
                </c:pt>
                <c:pt idx="2881">
                  <c:v>2.4499999999999999E-3</c:v>
                </c:pt>
                <c:pt idx="2882">
                  <c:v>2.3700000000000001E-3</c:v>
                </c:pt>
                <c:pt idx="2883">
                  <c:v>2.7299999999999998E-3</c:v>
                </c:pt>
                <c:pt idx="2884">
                  <c:v>2.7399999999999998E-3</c:v>
                </c:pt>
                <c:pt idx="2885">
                  <c:v>2.7399999999999998E-3</c:v>
                </c:pt>
                <c:pt idx="2886">
                  <c:v>2.7599999999999999E-3</c:v>
                </c:pt>
                <c:pt idx="2887">
                  <c:v>2.1099999999999999E-3</c:v>
                </c:pt>
                <c:pt idx="2888">
                  <c:v>2.2300000000000002E-3</c:v>
                </c:pt>
                <c:pt idx="2889">
                  <c:v>2.14E-3</c:v>
                </c:pt>
                <c:pt idx="2890">
                  <c:v>2.0300000000000001E-3</c:v>
                </c:pt>
                <c:pt idx="2891">
                  <c:v>2E-3</c:v>
                </c:pt>
                <c:pt idx="2892">
                  <c:v>1.5900000000000001E-3</c:v>
                </c:pt>
                <c:pt idx="2893">
                  <c:v>2.14E-3</c:v>
                </c:pt>
                <c:pt idx="2894">
                  <c:v>2.2200000000000002E-3</c:v>
                </c:pt>
                <c:pt idx="2895">
                  <c:v>2.1700000000000001E-3</c:v>
                </c:pt>
                <c:pt idx="2896">
                  <c:v>2.4499999999999999E-3</c:v>
                </c:pt>
                <c:pt idx="2897">
                  <c:v>2.5899999999999999E-3</c:v>
                </c:pt>
                <c:pt idx="2898">
                  <c:v>2.4299999999999999E-3</c:v>
                </c:pt>
                <c:pt idx="2899">
                  <c:v>2.4399999999999999E-3</c:v>
                </c:pt>
                <c:pt idx="2900">
                  <c:v>2.5000000000000001E-3</c:v>
                </c:pt>
                <c:pt idx="2901">
                  <c:v>2.7899999999999999E-3</c:v>
                </c:pt>
                <c:pt idx="2902">
                  <c:v>3.5000000000000001E-3</c:v>
                </c:pt>
                <c:pt idx="2903">
                  <c:v>3.5400000000000002E-3</c:v>
                </c:pt>
                <c:pt idx="2904">
                  <c:v>3.7200000000000002E-3</c:v>
                </c:pt>
                <c:pt idx="2905">
                  <c:v>3.6800000000000001E-3</c:v>
                </c:pt>
                <c:pt idx="2906">
                  <c:v>3.5699999999999998E-3</c:v>
                </c:pt>
                <c:pt idx="2907">
                  <c:v>3.4399999999999999E-3</c:v>
                </c:pt>
                <c:pt idx="2908">
                  <c:v>3.49E-3</c:v>
                </c:pt>
                <c:pt idx="2909">
                  <c:v>3.5500000000000002E-3</c:v>
                </c:pt>
                <c:pt idx="2910">
                  <c:v>3.32E-3</c:v>
                </c:pt>
                <c:pt idx="2911">
                  <c:v>3.3E-3</c:v>
                </c:pt>
                <c:pt idx="2912">
                  <c:v>3.4099999999999998E-3</c:v>
                </c:pt>
                <c:pt idx="2913">
                  <c:v>3.3800000000000002E-3</c:v>
                </c:pt>
                <c:pt idx="2914">
                  <c:v>3.48E-3</c:v>
                </c:pt>
                <c:pt idx="2915">
                  <c:v>3.31E-3</c:v>
                </c:pt>
                <c:pt idx="2916">
                  <c:v>3.2100000000000002E-3</c:v>
                </c:pt>
                <c:pt idx="2917">
                  <c:v>3.0899999999999999E-3</c:v>
                </c:pt>
                <c:pt idx="2918">
                  <c:v>2.96E-3</c:v>
                </c:pt>
                <c:pt idx="2919">
                  <c:v>2.8800000000000002E-3</c:v>
                </c:pt>
                <c:pt idx="2920">
                  <c:v>2.81E-3</c:v>
                </c:pt>
                <c:pt idx="2921">
                  <c:v>2.4599999999999999E-3</c:v>
                </c:pt>
                <c:pt idx="2922">
                  <c:v>2.99E-3</c:v>
                </c:pt>
                <c:pt idx="2923">
                  <c:v>3.0799999999999998E-3</c:v>
                </c:pt>
                <c:pt idx="2924">
                  <c:v>3.1800000000000001E-3</c:v>
                </c:pt>
                <c:pt idx="2925">
                  <c:v>3.65E-3</c:v>
                </c:pt>
                <c:pt idx="2926">
                  <c:v>4.5100000000000001E-3</c:v>
                </c:pt>
                <c:pt idx="2927">
                  <c:v>4.7600000000000003E-3</c:v>
                </c:pt>
                <c:pt idx="2928">
                  <c:v>5.79E-3</c:v>
                </c:pt>
                <c:pt idx="2929">
                  <c:v>5.7299999999999999E-3</c:v>
                </c:pt>
                <c:pt idx="2930">
                  <c:v>5.64E-3</c:v>
                </c:pt>
                <c:pt idx="2931">
                  <c:v>5.5900000000000004E-3</c:v>
                </c:pt>
                <c:pt idx="2932">
                  <c:v>7.8799999999999999E-3</c:v>
                </c:pt>
                <c:pt idx="2933">
                  <c:v>9.7800000000000005E-3</c:v>
                </c:pt>
                <c:pt idx="2934">
                  <c:v>1.958E-2</c:v>
                </c:pt>
                <c:pt idx="2935">
                  <c:v>2.7380000000000002E-2</c:v>
                </c:pt>
                <c:pt idx="2936">
                  <c:v>3.2439999999999997E-2</c:v>
                </c:pt>
                <c:pt idx="2937">
                  <c:v>3.3860000000000001E-2</c:v>
                </c:pt>
                <c:pt idx="2938">
                  <c:v>3.9739999999999998E-2</c:v>
                </c:pt>
                <c:pt idx="2939">
                  <c:v>4.0960000000000003E-2</c:v>
                </c:pt>
                <c:pt idx="2940">
                  <c:v>4.3060000000000001E-2</c:v>
                </c:pt>
                <c:pt idx="2941">
                  <c:v>4.3090000000000003E-2</c:v>
                </c:pt>
                <c:pt idx="2942">
                  <c:v>4.548E-2</c:v>
                </c:pt>
                <c:pt idx="2943">
                  <c:v>4.5179999999999998E-2</c:v>
                </c:pt>
                <c:pt idx="2944">
                  <c:v>4.4019999999999997E-2</c:v>
                </c:pt>
                <c:pt idx="2945">
                  <c:v>4.1520000000000001E-2</c:v>
                </c:pt>
                <c:pt idx="2946">
                  <c:v>4.249E-2</c:v>
                </c:pt>
                <c:pt idx="2947">
                  <c:v>4.095E-2</c:v>
                </c:pt>
                <c:pt idx="2948">
                  <c:v>4.1790000000000001E-2</c:v>
                </c:pt>
                <c:pt idx="2949">
                  <c:v>4.1250000000000002E-2</c:v>
                </c:pt>
                <c:pt idx="2950">
                  <c:v>3.9899999999999998E-2</c:v>
                </c:pt>
                <c:pt idx="2951">
                  <c:v>4.0750000000000001E-2</c:v>
                </c:pt>
                <c:pt idx="2952">
                  <c:v>3.848E-2</c:v>
                </c:pt>
                <c:pt idx="2953">
                  <c:v>3.7679999999999998E-2</c:v>
                </c:pt>
                <c:pt idx="2954">
                  <c:v>3.585E-2</c:v>
                </c:pt>
                <c:pt idx="2955">
                  <c:v>3.5839999999999997E-2</c:v>
                </c:pt>
                <c:pt idx="2956">
                  <c:v>3.5589999999999997E-2</c:v>
                </c:pt>
                <c:pt idx="2957">
                  <c:v>3.7920000000000002E-2</c:v>
                </c:pt>
                <c:pt idx="2958">
                  <c:v>3.6429999999999997E-2</c:v>
                </c:pt>
                <c:pt idx="2959">
                  <c:v>3.5499999999999997E-2</c:v>
                </c:pt>
                <c:pt idx="2960">
                  <c:v>3.5830000000000001E-2</c:v>
                </c:pt>
                <c:pt idx="2961">
                  <c:v>3.7769999999999998E-2</c:v>
                </c:pt>
                <c:pt idx="2962">
                  <c:v>3.7490000000000002E-2</c:v>
                </c:pt>
                <c:pt idx="2963">
                  <c:v>3.635E-2</c:v>
                </c:pt>
                <c:pt idx="2964">
                  <c:v>3.5490000000000001E-2</c:v>
                </c:pt>
                <c:pt idx="2965">
                  <c:v>2.5530000000000001E-2</c:v>
                </c:pt>
                <c:pt idx="2966">
                  <c:v>2.0559999999999998E-2</c:v>
                </c:pt>
                <c:pt idx="2967">
                  <c:v>1.6449999999999999E-2</c:v>
                </c:pt>
                <c:pt idx="2968">
                  <c:v>1.6289999999999999E-2</c:v>
                </c:pt>
                <c:pt idx="2969">
                  <c:v>1.738E-2</c:v>
                </c:pt>
                <c:pt idx="2970">
                  <c:v>1.6729999999999998E-2</c:v>
                </c:pt>
                <c:pt idx="2971">
                  <c:v>1.6959999999999999E-2</c:v>
                </c:pt>
                <c:pt idx="2972">
                  <c:v>1.487E-2</c:v>
                </c:pt>
                <c:pt idx="2973">
                  <c:v>1.41E-2</c:v>
                </c:pt>
                <c:pt idx="2974">
                  <c:v>1.387E-2</c:v>
                </c:pt>
                <c:pt idx="2975">
                  <c:v>1.342E-2</c:v>
                </c:pt>
                <c:pt idx="2976">
                  <c:v>1.3610000000000001E-2</c:v>
                </c:pt>
                <c:pt idx="2977">
                  <c:v>1.321E-2</c:v>
                </c:pt>
                <c:pt idx="2978">
                  <c:v>1.2370000000000001E-2</c:v>
                </c:pt>
                <c:pt idx="2979">
                  <c:v>1.094E-2</c:v>
                </c:pt>
                <c:pt idx="2980">
                  <c:v>1.1220000000000001E-2</c:v>
                </c:pt>
                <c:pt idx="2981">
                  <c:v>1.051E-2</c:v>
                </c:pt>
                <c:pt idx="2982">
                  <c:v>1.0290000000000001E-2</c:v>
                </c:pt>
                <c:pt idx="2983">
                  <c:v>1.061E-2</c:v>
                </c:pt>
                <c:pt idx="2984">
                  <c:v>1.107E-2</c:v>
                </c:pt>
                <c:pt idx="2985">
                  <c:v>1.021E-2</c:v>
                </c:pt>
                <c:pt idx="2986">
                  <c:v>9.8899999999999995E-3</c:v>
                </c:pt>
                <c:pt idx="2987">
                  <c:v>9.6200000000000001E-3</c:v>
                </c:pt>
                <c:pt idx="2988">
                  <c:v>9.7400000000000004E-3</c:v>
                </c:pt>
                <c:pt idx="2989">
                  <c:v>9.4800000000000006E-3</c:v>
                </c:pt>
                <c:pt idx="2990">
                  <c:v>7.3299999999999997E-3</c:v>
                </c:pt>
                <c:pt idx="2991">
                  <c:v>7.1999999999999998E-3</c:v>
                </c:pt>
                <c:pt idx="2992">
                  <c:v>6.3800000000000003E-3</c:v>
                </c:pt>
                <c:pt idx="2993">
                  <c:v>6.5900000000000004E-3</c:v>
                </c:pt>
                <c:pt idx="2994">
                  <c:v>6.8900000000000003E-3</c:v>
                </c:pt>
                <c:pt idx="2995">
                  <c:v>7.0299999999999998E-3</c:v>
                </c:pt>
                <c:pt idx="2996">
                  <c:v>6.5900000000000004E-3</c:v>
                </c:pt>
                <c:pt idx="2997">
                  <c:v>6.1199999999999996E-3</c:v>
                </c:pt>
                <c:pt idx="2998">
                  <c:v>5.7299999999999999E-3</c:v>
                </c:pt>
                <c:pt idx="2999">
                  <c:v>5.62E-3</c:v>
                </c:pt>
                <c:pt idx="3000">
                  <c:v>5.3099999999999996E-3</c:v>
                </c:pt>
                <c:pt idx="3001">
                  <c:v>5.4000000000000003E-3</c:v>
                </c:pt>
                <c:pt idx="3002">
                  <c:v>5.0800000000000003E-3</c:v>
                </c:pt>
                <c:pt idx="3003">
                  <c:v>5.1200000000000004E-3</c:v>
                </c:pt>
                <c:pt idx="3004">
                  <c:v>5.3899999999999998E-3</c:v>
                </c:pt>
                <c:pt idx="3005">
                  <c:v>5.7400000000000003E-3</c:v>
                </c:pt>
                <c:pt idx="3006">
                  <c:v>6.0200000000000002E-3</c:v>
                </c:pt>
                <c:pt idx="3007">
                  <c:v>5.0899999999999999E-3</c:v>
                </c:pt>
                <c:pt idx="3008">
                  <c:v>5.11E-3</c:v>
                </c:pt>
                <c:pt idx="3009">
                  <c:v>5.3899999999999998E-3</c:v>
                </c:pt>
                <c:pt idx="3010">
                  <c:v>5.1700000000000001E-3</c:v>
                </c:pt>
                <c:pt idx="3011">
                  <c:v>4.7999999999999996E-3</c:v>
                </c:pt>
                <c:pt idx="3012">
                  <c:v>4.6499999999999996E-3</c:v>
                </c:pt>
                <c:pt idx="3013">
                  <c:v>4.7800000000000004E-3</c:v>
                </c:pt>
                <c:pt idx="3014">
                  <c:v>4.4900000000000001E-3</c:v>
                </c:pt>
                <c:pt idx="3015">
                  <c:v>4.9300000000000004E-3</c:v>
                </c:pt>
                <c:pt idx="3016">
                  <c:v>4.6100000000000004E-3</c:v>
                </c:pt>
                <c:pt idx="3017">
                  <c:v>4.3400000000000001E-3</c:v>
                </c:pt>
                <c:pt idx="3018">
                  <c:v>4.0899999999999999E-3</c:v>
                </c:pt>
                <c:pt idx="3019">
                  <c:v>4.2300000000000003E-3</c:v>
                </c:pt>
                <c:pt idx="3020">
                  <c:v>3.6600000000000001E-3</c:v>
                </c:pt>
                <c:pt idx="3021">
                  <c:v>3.6099999999999999E-3</c:v>
                </c:pt>
                <c:pt idx="3022">
                  <c:v>3.31E-3</c:v>
                </c:pt>
                <c:pt idx="3023">
                  <c:v>3.1900000000000001E-3</c:v>
                </c:pt>
                <c:pt idx="3024">
                  <c:v>2.7399999999999998E-3</c:v>
                </c:pt>
                <c:pt idx="3025">
                  <c:v>1.74E-3</c:v>
                </c:pt>
                <c:pt idx="3026">
                  <c:v>3.5799999999999998E-3</c:v>
                </c:pt>
                <c:pt idx="3027">
                  <c:v>4.0099999999999997E-3</c:v>
                </c:pt>
                <c:pt idx="3028">
                  <c:v>3.9899999999999996E-3</c:v>
                </c:pt>
                <c:pt idx="3029">
                  <c:v>4.2500000000000003E-3</c:v>
                </c:pt>
                <c:pt idx="3030">
                  <c:v>4.3099999999999996E-3</c:v>
                </c:pt>
                <c:pt idx="3031">
                  <c:v>4.5799999999999999E-3</c:v>
                </c:pt>
                <c:pt idx="3032">
                  <c:v>4.3800000000000002E-3</c:v>
                </c:pt>
                <c:pt idx="3033">
                  <c:v>3.8999999999999998E-3</c:v>
                </c:pt>
                <c:pt idx="3034">
                  <c:v>3.0699999999999998E-3</c:v>
                </c:pt>
                <c:pt idx="3035">
                  <c:v>2.47E-3</c:v>
                </c:pt>
                <c:pt idx="3036">
                  <c:v>1.4300000000000001E-3</c:v>
                </c:pt>
                <c:pt idx="3037">
                  <c:v>1.74E-3</c:v>
                </c:pt>
                <c:pt idx="3038">
                  <c:v>2.2699999999999999E-3</c:v>
                </c:pt>
                <c:pt idx="3039">
                  <c:v>1.9300000000000001E-3</c:v>
                </c:pt>
                <c:pt idx="3040">
                  <c:v>2.14E-3</c:v>
                </c:pt>
                <c:pt idx="3041">
                  <c:v>2.2499999999999998E-3</c:v>
                </c:pt>
                <c:pt idx="3042">
                  <c:v>2.3500000000000001E-3</c:v>
                </c:pt>
                <c:pt idx="3043">
                  <c:v>2.33E-3</c:v>
                </c:pt>
                <c:pt idx="3044">
                  <c:v>2.2499999999999998E-3</c:v>
                </c:pt>
                <c:pt idx="3045">
                  <c:v>1.8400000000000001E-3</c:v>
                </c:pt>
                <c:pt idx="3046">
                  <c:v>1.5299999999999999E-3</c:v>
                </c:pt>
                <c:pt idx="3047">
                  <c:v>1.39E-3</c:v>
                </c:pt>
                <c:pt idx="3048">
                  <c:v>1.9300000000000001E-3</c:v>
                </c:pt>
                <c:pt idx="3049">
                  <c:v>1.8500000000000001E-3</c:v>
                </c:pt>
                <c:pt idx="3050">
                  <c:v>1.5100000000000001E-3</c:v>
                </c:pt>
                <c:pt idx="3051">
                  <c:v>1.39E-3</c:v>
                </c:pt>
                <c:pt idx="3052">
                  <c:v>1.1100000000000001E-3</c:v>
                </c:pt>
                <c:pt idx="3053">
                  <c:v>1.08E-3</c:v>
                </c:pt>
                <c:pt idx="3054">
                  <c:v>1.4300000000000001E-3</c:v>
                </c:pt>
                <c:pt idx="3055">
                  <c:v>9.7999999999999997E-4</c:v>
                </c:pt>
                <c:pt idx="3056">
                  <c:v>1.15E-3</c:v>
                </c:pt>
                <c:pt idx="3057">
                  <c:v>1.8799999999999999E-3</c:v>
                </c:pt>
                <c:pt idx="3058">
                  <c:v>1.72E-3</c:v>
                </c:pt>
                <c:pt idx="3059">
                  <c:v>1.57E-3</c:v>
                </c:pt>
                <c:pt idx="3060">
                  <c:v>1.5499999999999999E-3</c:v>
                </c:pt>
                <c:pt idx="3061">
                  <c:v>2.0200000000000001E-3</c:v>
                </c:pt>
                <c:pt idx="3062">
                  <c:v>1.8500000000000001E-3</c:v>
                </c:pt>
                <c:pt idx="3063">
                  <c:v>2.1700000000000001E-3</c:v>
                </c:pt>
                <c:pt idx="3064">
                  <c:v>2.4099999999999998E-3</c:v>
                </c:pt>
                <c:pt idx="3065">
                  <c:v>2.5999999999999999E-3</c:v>
                </c:pt>
                <c:pt idx="3066">
                  <c:v>2.96E-3</c:v>
                </c:pt>
                <c:pt idx="3067">
                  <c:v>2.6700000000000001E-3</c:v>
                </c:pt>
                <c:pt idx="3068">
                  <c:v>2.5999999999999999E-3</c:v>
                </c:pt>
                <c:pt idx="3069">
                  <c:v>2.9099999999999998E-3</c:v>
                </c:pt>
                <c:pt idx="3070">
                  <c:v>2.99E-3</c:v>
                </c:pt>
                <c:pt idx="3071">
                  <c:v>3.2799999999999999E-3</c:v>
                </c:pt>
                <c:pt idx="3072">
                  <c:v>2.8500000000000001E-3</c:v>
                </c:pt>
                <c:pt idx="3073">
                  <c:v>2.1199999999999999E-3</c:v>
                </c:pt>
                <c:pt idx="3074">
                  <c:v>1.83E-3</c:v>
                </c:pt>
                <c:pt idx="3075">
                  <c:v>2.2200000000000002E-3</c:v>
                </c:pt>
                <c:pt idx="3076">
                  <c:v>3.3400000000000001E-3</c:v>
                </c:pt>
                <c:pt idx="3077">
                  <c:v>2.1199999999999999E-3</c:v>
                </c:pt>
                <c:pt idx="3078">
                  <c:v>1.2800000000000001E-3</c:v>
                </c:pt>
                <c:pt idx="3079">
                  <c:v>9.7999999999999997E-4</c:v>
                </c:pt>
                <c:pt idx="3080">
                  <c:v>1.9400000000000001E-3</c:v>
                </c:pt>
                <c:pt idx="3081">
                  <c:v>3.1099999999999999E-3</c:v>
                </c:pt>
                <c:pt idx="3082">
                  <c:v>2.8400000000000001E-3</c:v>
                </c:pt>
                <c:pt idx="3083">
                  <c:v>2.1099999999999999E-3</c:v>
                </c:pt>
                <c:pt idx="3084">
                  <c:v>2.1299999999999999E-3</c:v>
                </c:pt>
                <c:pt idx="3085">
                  <c:v>3.5000000000000001E-3</c:v>
                </c:pt>
                <c:pt idx="3086">
                  <c:v>2.8900000000000002E-3</c:v>
                </c:pt>
                <c:pt idx="3087">
                  <c:v>3.14E-3</c:v>
                </c:pt>
                <c:pt idx="3088">
                  <c:v>2.99E-3</c:v>
                </c:pt>
                <c:pt idx="3089">
                  <c:v>2.8E-3</c:v>
                </c:pt>
                <c:pt idx="3090">
                  <c:v>3.6600000000000001E-3</c:v>
                </c:pt>
                <c:pt idx="3091">
                  <c:v>4.13E-3</c:v>
                </c:pt>
                <c:pt idx="3092">
                  <c:v>4.0200000000000001E-3</c:v>
                </c:pt>
                <c:pt idx="3093">
                  <c:v>4.0800000000000003E-3</c:v>
                </c:pt>
                <c:pt idx="3094">
                  <c:v>4.13E-3</c:v>
                </c:pt>
                <c:pt idx="3095">
                  <c:v>5.79E-3</c:v>
                </c:pt>
                <c:pt idx="3096">
                  <c:v>5.0499999999999998E-3</c:v>
                </c:pt>
                <c:pt idx="3097">
                  <c:v>4.9800000000000001E-3</c:v>
                </c:pt>
                <c:pt idx="3098">
                  <c:v>4.6499999999999996E-3</c:v>
                </c:pt>
                <c:pt idx="3099">
                  <c:v>3.6600000000000001E-3</c:v>
                </c:pt>
                <c:pt idx="3100">
                  <c:v>3.7100000000000002E-3</c:v>
                </c:pt>
                <c:pt idx="3101">
                  <c:v>4.3499999999999997E-3</c:v>
                </c:pt>
                <c:pt idx="3102">
                  <c:v>3.6700000000000001E-3</c:v>
                </c:pt>
                <c:pt idx="3103">
                  <c:v>3.0000000000000001E-3</c:v>
                </c:pt>
                <c:pt idx="3104">
                  <c:v>4.45E-3</c:v>
                </c:pt>
                <c:pt idx="3105">
                  <c:v>3.9399999999999999E-3</c:v>
                </c:pt>
                <c:pt idx="3106">
                  <c:v>6.0699999999999999E-3</c:v>
                </c:pt>
                <c:pt idx="3107">
                  <c:v>6.8399999999999997E-3</c:v>
                </c:pt>
                <c:pt idx="3108">
                  <c:v>5.2500000000000003E-3</c:v>
                </c:pt>
                <c:pt idx="3109">
                  <c:v>5.5300000000000002E-3</c:v>
                </c:pt>
                <c:pt idx="3110">
                  <c:v>5.1500000000000001E-3</c:v>
                </c:pt>
                <c:pt idx="3111">
                  <c:v>5.5399999999999998E-3</c:v>
                </c:pt>
                <c:pt idx="3112">
                  <c:v>5.1599999999999997E-3</c:v>
                </c:pt>
                <c:pt idx="3113">
                  <c:v>4.29000000000000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CD-44C1-B989-21B5B5F36F7F}"/>
            </c:ext>
          </c:extLst>
        </c:ser>
        <c:ser>
          <c:idx val="4"/>
          <c:order val="4"/>
          <c:tx>
            <c:strRef>
              <c:f>'ІФС2.'!$M$9</c:f>
              <c:strCache>
                <c:ptCount val="1"/>
                <c:pt idx="0">
                  <c:v>Foreign currency market sub-index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rgbClr val="005591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M$11:$M$3124</c:f>
              <c:numCache>
                <c:formatCode>0.00000</c:formatCode>
                <c:ptCount val="3114"/>
                <c:pt idx="0">
                  <c:v>5.96E-3</c:v>
                </c:pt>
                <c:pt idx="1">
                  <c:v>5.7600000000000004E-3</c:v>
                </c:pt>
                <c:pt idx="2">
                  <c:v>4.4000000000000003E-3</c:v>
                </c:pt>
                <c:pt idx="3">
                  <c:v>3.9500000000000004E-3</c:v>
                </c:pt>
                <c:pt idx="4">
                  <c:v>3.8700000000000002E-3</c:v>
                </c:pt>
                <c:pt idx="5">
                  <c:v>4.2100000000000002E-3</c:v>
                </c:pt>
                <c:pt idx="6">
                  <c:v>2.4099999999999998E-3</c:v>
                </c:pt>
                <c:pt idx="7">
                  <c:v>2.0999999999999999E-3</c:v>
                </c:pt>
                <c:pt idx="8">
                  <c:v>2.65E-3</c:v>
                </c:pt>
                <c:pt idx="9">
                  <c:v>1.72E-3</c:v>
                </c:pt>
                <c:pt idx="10">
                  <c:v>2.8600000000000001E-3</c:v>
                </c:pt>
                <c:pt idx="11">
                  <c:v>5.0000000000000001E-3</c:v>
                </c:pt>
                <c:pt idx="12">
                  <c:v>4.8399999999999997E-3</c:v>
                </c:pt>
                <c:pt idx="13">
                  <c:v>0</c:v>
                </c:pt>
                <c:pt idx="14">
                  <c:v>7.9399999999999991E-3</c:v>
                </c:pt>
                <c:pt idx="15">
                  <c:v>1.043E-2</c:v>
                </c:pt>
                <c:pt idx="16">
                  <c:v>1.059E-2</c:v>
                </c:pt>
                <c:pt idx="17">
                  <c:v>9.5999999999999992E-3</c:v>
                </c:pt>
                <c:pt idx="18">
                  <c:v>5.8700000000000002E-3</c:v>
                </c:pt>
                <c:pt idx="19">
                  <c:v>5.4000000000000003E-3</c:v>
                </c:pt>
                <c:pt idx="20">
                  <c:v>3.7000000000000002E-3</c:v>
                </c:pt>
                <c:pt idx="21">
                  <c:v>4.1099999999999999E-3</c:v>
                </c:pt>
                <c:pt idx="22">
                  <c:v>5.28E-3</c:v>
                </c:pt>
                <c:pt idx="23">
                  <c:v>8.5199999999999998E-3</c:v>
                </c:pt>
                <c:pt idx="24">
                  <c:v>9.1299999999999992E-3</c:v>
                </c:pt>
                <c:pt idx="25">
                  <c:v>7.3899999999999999E-3</c:v>
                </c:pt>
                <c:pt idx="26">
                  <c:v>9.4199999999999996E-3</c:v>
                </c:pt>
                <c:pt idx="27">
                  <c:v>1.1979999999999999E-2</c:v>
                </c:pt>
                <c:pt idx="28">
                  <c:v>1.0149999999999999E-2</c:v>
                </c:pt>
                <c:pt idx="29">
                  <c:v>1.102E-2</c:v>
                </c:pt>
                <c:pt idx="30">
                  <c:v>9.0900000000000009E-3</c:v>
                </c:pt>
                <c:pt idx="31">
                  <c:v>9.58E-3</c:v>
                </c:pt>
                <c:pt idx="32">
                  <c:v>1.086E-2</c:v>
                </c:pt>
                <c:pt idx="33">
                  <c:v>1.0829999999999999E-2</c:v>
                </c:pt>
                <c:pt idx="34">
                  <c:v>8.6400000000000001E-3</c:v>
                </c:pt>
                <c:pt idx="35">
                  <c:v>8.1700000000000002E-3</c:v>
                </c:pt>
                <c:pt idx="36">
                  <c:v>1.234E-2</c:v>
                </c:pt>
                <c:pt idx="37">
                  <c:v>1.0800000000000001E-2</c:v>
                </c:pt>
                <c:pt idx="38">
                  <c:v>1.306E-2</c:v>
                </c:pt>
                <c:pt idx="39">
                  <c:v>1.2449999999999999E-2</c:v>
                </c:pt>
                <c:pt idx="40">
                  <c:v>1.0109999999999999E-2</c:v>
                </c:pt>
                <c:pt idx="41">
                  <c:v>1.106E-2</c:v>
                </c:pt>
                <c:pt idx="42">
                  <c:v>1.0030000000000001E-2</c:v>
                </c:pt>
                <c:pt idx="43">
                  <c:v>1.061E-2</c:v>
                </c:pt>
                <c:pt idx="44">
                  <c:v>1.129E-2</c:v>
                </c:pt>
                <c:pt idx="45">
                  <c:v>1.108E-2</c:v>
                </c:pt>
                <c:pt idx="46">
                  <c:v>1.099E-2</c:v>
                </c:pt>
                <c:pt idx="47">
                  <c:v>8.4899999999999993E-3</c:v>
                </c:pt>
                <c:pt idx="48">
                  <c:v>8.4600000000000005E-3</c:v>
                </c:pt>
                <c:pt idx="49">
                  <c:v>7.4200000000000004E-3</c:v>
                </c:pt>
                <c:pt idx="50">
                  <c:v>7.7600000000000004E-3</c:v>
                </c:pt>
                <c:pt idx="51">
                  <c:v>7.3899999999999999E-3</c:v>
                </c:pt>
                <c:pt idx="52">
                  <c:v>9.8700000000000003E-3</c:v>
                </c:pt>
                <c:pt idx="53">
                  <c:v>9.0900000000000009E-3</c:v>
                </c:pt>
                <c:pt idx="54">
                  <c:v>8.8599999999999998E-3</c:v>
                </c:pt>
                <c:pt idx="55">
                  <c:v>1.0670000000000001E-2</c:v>
                </c:pt>
                <c:pt idx="56">
                  <c:v>8.1499999999999993E-3</c:v>
                </c:pt>
                <c:pt idx="57">
                  <c:v>7.7299999999999999E-3</c:v>
                </c:pt>
                <c:pt idx="58">
                  <c:v>8.2000000000000007E-3</c:v>
                </c:pt>
                <c:pt idx="59">
                  <c:v>7.28E-3</c:v>
                </c:pt>
                <c:pt idx="60">
                  <c:v>9.4500000000000001E-3</c:v>
                </c:pt>
                <c:pt idx="61">
                  <c:v>9.8499999999999994E-3</c:v>
                </c:pt>
                <c:pt idx="62">
                  <c:v>1.0330000000000001E-2</c:v>
                </c:pt>
                <c:pt idx="63">
                  <c:v>7.4000000000000003E-3</c:v>
                </c:pt>
                <c:pt idx="64">
                  <c:v>9.4299999999999991E-3</c:v>
                </c:pt>
                <c:pt idx="65">
                  <c:v>8.6400000000000001E-3</c:v>
                </c:pt>
                <c:pt idx="66">
                  <c:v>8.3099999999999997E-3</c:v>
                </c:pt>
                <c:pt idx="67">
                  <c:v>9.7400000000000004E-3</c:v>
                </c:pt>
                <c:pt idx="68">
                  <c:v>8.0400000000000003E-3</c:v>
                </c:pt>
                <c:pt idx="69">
                  <c:v>5.8399999999999997E-3</c:v>
                </c:pt>
                <c:pt idx="70">
                  <c:v>7.9600000000000001E-3</c:v>
                </c:pt>
                <c:pt idx="71">
                  <c:v>5.7800000000000004E-3</c:v>
                </c:pt>
                <c:pt idx="72">
                  <c:v>6.6699999999999997E-3</c:v>
                </c:pt>
                <c:pt idx="73">
                  <c:v>7.0800000000000004E-3</c:v>
                </c:pt>
                <c:pt idx="74">
                  <c:v>6.28E-3</c:v>
                </c:pt>
                <c:pt idx="75">
                  <c:v>6.1700000000000001E-3</c:v>
                </c:pt>
                <c:pt idx="76">
                  <c:v>7.7400000000000004E-3</c:v>
                </c:pt>
                <c:pt idx="77">
                  <c:v>4.4900000000000001E-3</c:v>
                </c:pt>
                <c:pt idx="78">
                  <c:v>7.7799999999999996E-3</c:v>
                </c:pt>
                <c:pt idx="79">
                  <c:v>8.6499999999999997E-3</c:v>
                </c:pt>
                <c:pt idx="80">
                  <c:v>9.0100000000000006E-3</c:v>
                </c:pt>
                <c:pt idx="81">
                  <c:v>1.013E-2</c:v>
                </c:pt>
                <c:pt idx="82">
                  <c:v>9.4900000000000002E-3</c:v>
                </c:pt>
                <c:pt idx="83">
                  <c:v>5.0099999999999997E-3</c:v>
                </c:pt>
                <c:pt idx="84">
                  <c:v>1.0800000000000001E-2</c:v>
                </c:pt>
                <c:pt idx="85">
                  <c:v>1.157E-2</c:v>
                </c:pt>
                <c:pt idx="86">
                  <c:v>1.0200000000000001E-2</c:v>
                </c:pt>
                <c:pt idx="87">
                  <c:v>9.4999999999999998E-3</c:v>
                </c:pt>
                <c:pt idx="88">
                  <c:v>1.129E-2</c:v>
                </c:pt>
                <c:pt idx="89">
                  <c:v>1.2319999999999999E-2</c:v>
                </c:pt>
                <c:pt idx="90">
                  <c:v>1.337E-2</c:v>
                </c:pt>
                <c:pt idx="91">
                  <c:v>1.1169999999999999E-2</c:v>
                </c:pt>
                <c:pt idx="92">
                  <c:v>1.4619999999999999E-2</c:v>
                </c:pt>
                <c:pt idx="93">
                  <c:v>1.6840000000000001E-2</c:v>
                </c:pt>
                <c:pt idx="94">
                  <c:v>2.0500000000000001E-2</c:v>
                </c:pt>
                <c:pt idx="95">
                  <c:v>2.1600000000000001E-2</c:v>
                </c:pt>
                <c:pt idx="96">
                  <c:v>2.4830000000000001E-2</c:v>
                </c:pt>
                <c:pt idx="97">
                  <c:v>2.981E-2</c:v>
                </c:pt>
                <c:pt idx="98">
                  <c:v>2.9929999999999998E-2</c:v>
                </c:pt>
                <c:pt idx="99">
                  <c:v>2.9819999999999999E-2</c:v>
                </c:pt>
                <c:pt idx="100">
                  <c:v>2.9700000000000001E-2</c:v>
                </c:pt>
                <c:pt idx="101">
                  <c:v>2.9909999999999999E-2</c:v>
                </c:pt>
                <c:pt idx="102">
                  <c:v>2.9700000000000001E-2</c:v>
                </c:pt>
                <c:pt idx="103">
                  <c:v>3.1489999999999997E-2</c:v>
                </c:pt>
                <c:pt idx="104">
                  <c:v>3.2210000000000003E-2</c:v>
                </c:pt>
                <c:pt idx="105">
                  <c:v>3.2460000000000003E-2</c:v>
                </c:pt>
                <c:pt idx="106">
                  <c:v>3.594E-2</c:v>
                </c:pt>
                <c:pt idx="107">
                  <c:v>3.8330000000000003E-2</c:v>
                </c:pt>
                <c:pt idx="108">
                  <c:v>4.2599999999999999E-2</c:v>
                </c:pt>
                <c:pt idx="109">
                  <c:v>0.05</c:v>
                </c:pt>
                <c:pt idx="110">
                  <c:v>5.4809999999999998E-2</c:v>
                </c:pt>
                <c:pt idx="111">
                  <c:v>5.9639999999999999E-2</c:v>
                </c:pt>
                <c:pt idx="112">
                  <c:v>6.4850000000000005E-2</c:v>
                </c:pt>
                <c:pt idx="113">
                  <c:v>6.4600000000000005E-2</c:v>
                </c:pt>
                <c:pt idx="114">
                  <c:v>6.8839999999999998E-2</c:v>
                </c:pt>
                <c:pt idx="115">
                  <c:v>7.4840000000000004E-2</c:v>
                </c:pt>
                <c:pt idx="116">
                  <c:v>8.1710000000000005E-2</c:v>
                </c:pt>
                <c:pt idx="117">
                  <c:v>8.5319999999999993E-2</c:v>
                </c:pt>
                <c:pt idx="118">
                  <c:v>9.1920000000000002E-2</c:v>
                </c:pt>
                <c:pt idx="119">
                  <c:v>9.289E-2</c:v>
                </c:pt>
                <c:pt idx="120">
                  <c:v>0.10743999999999999</c:v>
                </c:pt>
                <c:pt idx="121">
                  <c:v>0.11756999999999999</c:v>
                </c:pt>
                <c:pt idx="122">
                  <c:v>0.12098</c:v>
                </c:pt>
                <c:pt idx="123">
                  <c:v>0.12503</c:v>
                </c:pt>
                <c:pt idx="124">
                  <c:v>0.13519999999999999</c:v>
                </c:pt>
                <c:pt idx="125">
                  <c:v>0.14413000000000001</c:v>
                </c:pt>
                <c:pt idx="126">
                  <c:v>0.13797999999999999</c:v>
                </c:pt>
                <c:pt idx="127">
                  <c:v>0.13592000000000001</c:v>
                </c:pt>
                <c:pt idx="128">
                  <c:v>0.13403999999999999</c:v>
                </c:pt>
                <c:pt idx="129">
                  <c:v>0.14329</c:v>
                </c:pt>
                <c:pt idx="130">
                  <c:v>0.14019999999999999</c:v>
                </c:pt>
                <c:pt idx="131">
                  <c:v>0.14419999999999999</c:v>
                </c:pt>
                <c:pt idx="132">
                  <c:v>0.14374000000000001</c:v>
                </c:pt>
                <c:pt idx="133">
                  <c:v>0.13599</c:v>
                </c:pt>
                <c:pt idx="134">
                  <c:v>0.13550000000000001</c:v>
                </c:pt>
                <c:pt idx="135">
                  <c:v>0.13797999999999999</c:v>
                </c:pt>
                <c:pt idx="136">
                  <c:v>0.13835</c:v>
                </c:pt>
                <c:pt idx="137">
                  <c:v>0.13891000000000001</c:v>
                </c:pt>
                <c:pt idx="138">
                  <c:v>0.13949</c:v>
                </c:pt>
                <c:pt idx="139">
                  <c:v>0.13922000000000001</c:v>
                </c:pt>
                <c:pt idx="140">
                  <c:v>0.14849000000000001</c:v>
                </c:pt>
                <c:pt idx="141">
                  <c:v>0.14399000000000001</c:v>
                </c:pt>
                <c:pt idx="142">
                  <c:v>0.15451000000000001</c:v>
                </c:pt>
                <c:pt idx="143">
                  <c:v>0.13877999999999999</c:v>
                </c:pt>
                <c:pt idx="144">
                  <c:v>0.15235000000000001</c:v>
                </c:pt>
                <c:pt idx="145">
                  <c:v>0.15629999999999999</c:v>
                </c:pt>
                <c:pt idx="146">
                  <c:v>0.15861</c:v>
                </c:pt>
                <c:pt idx="147">
                  <c:v>0.16541</c:v>
                </c:pt>
                <c:pt idx="148">
                  <c:v>0.15171000000000001</c:v>
                </c:pt>
                <c:pt idx="149">
                  <c:v>0.15348999999999999</c:v>
                </c:pt>
                <c:pt idx="150">
                  <c:v>0.15153</c:v>
                </c:pt>
                <c:pt idx="151">
                  <c:v>0.14759</c:v>
                </c:pt>
                <c:pt idx="152">
                  <c:v>0.14593999999999999</c:v>
                </c:pt>
                <c:pt idx="153">
                  <c:v>0.14391999999999999</c:v>
                </c:pt>
                <c:pt idx="154">
                  <c:v>0.14404</c:v>
                </c:pt>
                <c:pt idx="155">
                  <c:v>0.14168</c:v>
                </c:pt>
                <c:pt idx="156">
                  <c:v>0.14050000000000001</c:v>
                </c:pt>
                <c:pt idx="157">
                  <c:v>0.13764999999999999</c:v>
                </c:pt>
                <c:pt idx="158">
                  <c:v>0.13836000000000001</c:v>
                </c:pt>
                <c:pt idx="159">
                  <c:v>0.13711000000000001</c:v>
                </c:pt>
                <c:pt idx="160">
                  <c:v>0.14121</c:v>
                </c:pt>
                <c:pt idx="161">
                  <c:v>0.15304000000000001</c:v>
                </c:pt>
                <c:pt idx="162">
                  <c:v>0.16236</c:v>
                </c:pt>
                <c:pt idx="163">
                  <c:v>0.15859999999999999</c:v>
                </c:pt>
                <c:pt idx="164">
                  <c:v>0.16374</c:v>
                </c:pt>
                <c:pt idx="165">
                  <c:v>0.16641</c:v>
                </c:pt>
                <c:pt idx="166">
                  <c:v>0.16189000000000001</c:v>
                </c:pt>
                <c:pt idx="167">
                  <c:v>0.16300000000000001</c:v>
                </c:pt>
                <c:pt idx="168">
                  <c:v>0.14707999999999999</c:v>
                </c:pt>
                <c:pt idx="169">
                  <c:v>0.17638999999999999</c:v>
                </c:pt>
                <c:pt idx="170">
                  <c:v>0.16846</c:v>
                </c:pt>
                <c:pt idx="171">
                  <c:v>0.16236</c:v>
                </c:pt>
                <c:pt idx="172">
                  <c:v>0.17621999999999999</c:v>
                </c:pt>
                <c:pt idx="173">
                  <c:v>0.1908</c:v>
                </c:pt>
                <c:pt idx="174">
                  <c:v>0.19746</c:v>
                </c:pt>
                <c:pt idx="175">
                  <c:v>0.18537999999999999</c:v>
                </c:pt>
                <c:pt idx="176">
                  <c:v>0.18859000000000001</c:v>
                </c:pt>
                <c:pt idx="177">
                  <c:v>0.17760000000000001</c:v>
                </c:pt>
                <c:pt idx="178">
                  <c:v>0.18037</c:v>
                </c:pt>
                <c:pt idx="179">
                  <c:v>0.17599000000000001</c:v>
                </c:pt>
                <c:pt idx="180">
                  <c:v>0.17660000000000001</c:v>
                </c:pt>
                <c:pt idx="181">
                  <c:v>0.17258000000000001</c:v>
                </c:pt>
                <c:pt idx="182">
                  <c:v>0.17474000000000001</c:v>
                </c:pt>
                <c:pt idx="183">
                  <c:v>0.17621999999999999</c:v>
                </c:pt>
                <c:pt idx="184">
                  <c:v>0.18231</c:v>
                </c:pt>
                <c:pt idx="185">
                  <c:v>0.18634999999999999</c:v>
                </c:pt>
                <c:pt idx="186">
                  <c:v>0.1623</c:v>
                </c:pt>
                <c:pt idx="187">
                  <c:v>0.16341</c:v>
                </c:pt>
                <c:pt idx="188">
                  <c:v>0.1656</c:v>
                </c:pt>
                <c:pt idx="189">
                  <c:v>0.17252000000000001</c:v>
                </c:pt>
                <c:pt idx="190">
                  <c:v>0.17246</c:v>
                </c:pt>
                <c:pt idx="191">
                  <c:v>0.1769</c:v>
                </c:pt>
                <c:pt idx="192">
                  <c:v>0.16864000000000001</c:v>
                </c:pt>
                <c:pt idx="193">
                  <c:v>0.15812000000000001</c:v>
                </c:pt>
                <c:pt idx="194">
                  <c:v>0.1613</c:v>
                </c:pt>
                <c:pt idx="195">
                  <c:v>0.15992000000000001</c:v>
                </c:pt>
                <c:pt idx="196">
                  <c:v>0.1595</c:v>
                </c:pt>
                <c:pt idx="197">
                  <c:v>0.15934999999999999</c:v>
                </c:pt>
                <c:pt idx="198">
                  <c:v>0.15581999999999999</c:v>
                </c:pt>
                <c:pt idx="199">
                  <c:v>0.16159999999999999</c:v>
                </c:pt>
                <c:pt idx="200">
                  <c:v>0.16608000000000001</c:v>
                </c:pt>
                <c:pt idx="201">
                  <c:v>0.16589000000000001</c:v>
                </c:pt>
                <c:pt idx="202">
                  <c:v>0.16988</c:v>
                </c:pt>
                <c:pt idx="203">
                  <c:v>0.15928999999999999</c:v>
                </c:pt>
                <c:pt idx="204">
                  <c:v>0.16883000000000001</c:v>
                </c:pt>
                <c:pt idx="205">
                  <c:v>0.18035000000000001</c:v>
                </c:pt>
                <c:pt idx="206">
                  <c:v>0.16702</c:v>
                </c:pt>
                <c:pt idx="207">
                  <c:v>0.17491999999999999</c:v>
                </c:pt>
                <c:pt idx="208">
                  <c:v>0.15733</c:v>
                </c:pt>
                <c:pt idx="209">
                  <c:v>0.18210000000000001</c:v>
                </c:pt>
                <c:pt idx="210">
                  <c:v>0.16137000000000001</c:v>
                </c:pt>
                <c:pt idx="211">
                  <c:v>0.15873999999999999</c:v>
                </c:pt>
                <c:pt idx="212">
                  <c:v>0.16162000000000001</c:v>
                </c:pt>
                <c:pt idx="213">
                  <c:v>0.15060999999999999</c:v>
                </c:pt>
                <c:pt idx="214">
                  <c:v>0.1474</c:v>
                </c:pt>
                <c:pt idx="215">
                  <c:v>0.14126</c:v>
                </c:pt>
                <c:pt idx="216">
                  <c:v>0.14568</c:v>
                </c:pt>
                <c:pt idx="217">
                  <c:v>0.13594000000000001</c:v>
                </c:pt>
                <c:pt idx="218">
                  <c:v>0.13849</c:v>
                </c:pt>
                <c:pt idx="219">
                  <c:v>0.128</c:v>
                </c:pt>
                <c:pt idx="220">
                  <c:v>0.12572</c:v>
                </c:pt>
                <c:pt idx="221">
                  <c:v>0.12633</c:v>
                </c:pt>
                <c:pt idx="222">
                  <c:v>0.12262000000000001</c:v>
                </c:pt>
                <c:pt idx="223">
                  <c:v>0.11844</c:v>
                </c:pt>
                <c:pt idx="224">
                  <c:v>0.11781999999999999</c:v>
                </c:pt>
                <c:pt idx="225">
                  <c:v>0.11756999999999999</c:v>
                </c:pt>
                <c:pt idx="226">
                  <c:v>0.11444</c:v>
                </c:pt>
                <c:pt idx="227">
                  <c:v>0.11106000000000001</c:v>
                </c:pt>
                <c:pt idx="228">
                  <c:v>0.10715</c:v>
                </c:pt>
                <c:pt idx="229">
                  <c:v>0.10427</c:v>
                </c:pt>
                <c:pt idx="230">
                  <c:v>0.10407</c:v>
                </c:pt>
                <c:pt idx="231">
                  <c:v>9.8820000000000005E-2</c:v>
                </c:pt>
                <c:pt idx="232">
                  <c:v>0.10009999999999999</c:v>
                </c:pt>
                <c:pt idx="233">
                  <c:v>9.7769999999999996E-2</c:v>
                </c:pt>
                <c:pt idx="234">
                  <c:v>9.1539999999999996E-2</c:v>
                </c:pt>
                <c:pt idx="235">
                  <c:v>9.3960000000000002E-2</c:v>
                </c:pt>
                <c:pt idx="236">
                  <c:v>9.2429999999999998E-2</c:v>
                </c:pt>
                <c:pt idx="237">
                  <c:v>8.9149999999999993E-2</c:v>
                </c:pt>
                <c:pt idx="238">
                  <c:v>8.2290000000000002E-2</c:v>
                </c:pt>
                <c:pt idx="239">
                  <c:v>8.0659999999999996E-2</c:v>
                </c:pt>
                <c:pt idx="240">
                  <c:v>7.8609999999999999E-2</c:v>
                </c:pt>
                <c:pt idx="241">
                  <c:v>7.5190000000000007E-2</c:v>
                </c:pt>
                <c:pt idx="242">
                  <c:v>7.4560000000000001E-2</c:v>
                </c:pt>
                <c:pt idx="243">
                  <c:v>7.5490000000000002E-2</c:v>
                </c:pt>
                <c:pt idx="244">
                  <c:v>7.5929999999999997E-2</c:v>
                </c:pt>
                <c:pt idx="245">
                  <c:v>7.4859999999999996E-2</c:v>
                </c:pt>
                <c:pt idx="246">
                  <c:v>7.2840000000000002E-2</c:v>
                </c:pt>
                <c:pt idx="247">
                  <c:v>7.2720000000000007E-2</c:v>
                </c:pt>
                <c:pt idx="248">
                  <c:v>7.3130000000000001E-2</c:v>
                </c:pt>
                <c:pt idx="249">
                  <c:v>7.1830000000000005E-2</c:v>
                </c:pt>
                <c:pt idx="250">
                  <c:v>6.923E-2</c:v>
                </c:pt>
                <c:pt idx="251">
                  <c:v>6.9690000000000002E-2</c:v>
                </c:pt>
                <c:pt idx="252">
                  <c:v>6.6909999999999997E-2</c:v>
                </c:pt>
                <c:pt idx="253">
                  <c:v>6.5229999999999996E-2</c:v>
                </c:pt>
                <c:pt idx="254">
                  <c:v>6.3789999999999999E-2</c:v>
                </c:pt>
                <c:pt idx="255">
                  <c:v>6.3219999999999998E-2</c:v>
                </c:pt>
                <c:pt idx="256">
                  <c:v>6.4280000000000004E-2</c:v>
                </c:pt>
                <c:pt idx="257">
                  <c:v>6.3280000000000003E-2</c:v>
                </c:pt>
                <c:pt idx="258">
                  <c:v>6.293E-2</c:v>
                </c:pt>
                <c:pt idx="259">
                  <c:v>6.1240000000000003E-2</c:v>
                </c:pt>
                <c:pt idx="260">
                  <c:v>5.9220000000000002E-2</c:v>
                </c:pt>
                <c:pt idx="261">
                  <c:v>5.8700000000000002E-2</c:v>
                </c:pt>
                <c:pt idx="262">
                  <c:v>5.8389999999999997E-2</c:v>
                </c:pt>
                <c:pt idx="263">
                  <c:v>5.8119999999999998E-2</c:v>
                </c:pt>
                <c:pt idx="264">
                  <c:v>5.6059999999999999E-2</c:v>
                </c:pt>
                <c:pt idx="265">
                  <c:v>5.6649999999999999E-2</c:v>
                </c:pt>
                <c:pt idx="266">
                  <c:v>5.5640000000000002E-2</c:v>
                </c:pt>
                <c:pt idx="267">
                  <c:v>5.3850000000000002E-2</c:v>
                </c:pt>
                <c:pt idx="268">
                  <c:v>5.5070000000000001E-2</c:v>
                </c:pt>
                <c:pt idx="269">
                  <c:v>5.4870000000000002E-2</c:v>
                </c:pt>
                <c:pt idx="270">
                  <c:v>5.4620000000000002E-2</c:v>
                </c:pt>
                <c:pt idx="271">
                  <c:v>5.3350000000000002E-2</c:v>
                </c:pt>
                <c:pt idx="272">
                  <c:v>5.1650000000000001E-2</c:v>
                </c:pt>
                <c:pt idx="273">
                  <c:v>5.1670000000000001E-2</c:v>
                </c:pt>
                <c:pt idx="274">
                  <c:v>4.931E-2</c:v>
                </c:pt>
                <c:pt idx="275">
                  <c:v>5.1999999999999998E-2</c:v>
                </c:pt>
                <c:pt idx="276">
                  <c:v>5.2069999999999998E-2</c:v>
                </c:pt>
                <c:pt idx="277">
                  <c:v>5.1060000000000001E-2</c:v>
                </c:pt>
                <c:pt idx="278">
                  <c:v>5.2069999999999998E-2</c:v>
                </c:pt>
                <c:pt idx="279">
                  <c:v>5.4149999999999997E-2</c:v>
                </c:pt>
                <c:pt idx="280">
                  <c:v>5.2389999999999999E-2</c:v>
                </c:pt>
                <c:pt idx="281">
                  <c:v>5.3409999999999999E-2</c:v>
                </c:pt>
                <c:pt idx="282">
                  <c:v>5.2979999999999999E-2</c:v>
                </c:pt>
                <c:pt idx="283">
                  <c:v>5.2330000000000002E-2</c:v>
                </c:pt>
                <c:pt idx="284">
                  <c:v>5.074E-2</c:v>
                </c:pt>
                <c:pt idx="285">
                  <c:v>4.9970000000000001E-2</c:v>
                </c:pt>
                <c:pt idx="286">
                  <c:v>4.8210000000000003E-2</c:v>
                </c:pt>
                <c:pt idx="287">
                  <c:v>4.6780000000000002E-2</c:v>
                </c:pt>
                <c:pt idx="288">
                  <c:v>4.6620000000000002E-2</c:v>
                </c:pt>
                <c:pt idx="289">
                  <c:v>4.5900000000000003E-2</c:v>
                </c:pt>
                <c:pt idx="290">
                  <c:v>4.6789999999999998E-2</c:v>
                </c:pt>
                <c:pt idx="291">
                  <c:v>4.5499999999999999E-2</c:v>
                </c:pt>
                <c:pt idx="292">
                  <c:v>4.6269999999999999E-2</c:v>
                </c:pt>
                <c:pt idx="293">
                  <c:v>4.7370000000000002E-2</c:v>
                </c:pt>
                <c:pt idx="294">
                  <c:v>4.8430000000000001E-2</c:v>
                </c:pt>
                <c:pt idx="295">
                  <c:v>4.36E-2</c:v>
                </c:pt>
                <c:pt idx="296">
                  <c:v>4.8050000000000002E-2</c:v>
                </c:pt>
                <c:pt idx="297">
                  <c:v>4.8890000000000003E-2</c:v>
                </c:pt>
                <c:pt idx="298">
                  <c:v>4.7300000000000002E-2</c:v>
                </c:pt>
                <c:pt idx="299">
                  <c:v>4.8149999999999998E-2</c:v>
                </c:pt>
                <c:pt idx="300">
                  <c:v>4.5240000000000002E-2</c:v>
                </c:pt>
                <c:pt idx="301">
                  <c:v>4.3950000000000003E-2</c:v>
                </c:pt>
                <c:pt idx="302">
                  <c:v>4.394E-2</c:v>
                </c:pt>
                <c:pt idx="303">
                  <c:v>4.3740000000000001E-2</c:v>
                </c:pt>
                <c:pt idx="304">
                  <c:v>4.7629999999999999E-2</c:v>
                </c:pt>
                <c:pt idx="305">
                  <c:v>4.8129999999999999E-2</c:v>
                </c:pt>
                <c:pt idx="306">
                  <c:v>4.3290000000000002E-2</c:v>
                </c:pt>
                <c:pt idx="307">
                  <c:v>4.4209999999999999E-2</c:v>
                </c:pt>
                <c:pt idx="308">
                  <c:v>4.9419999999999999E-2</c:v>
                </c:pt>
                <c:pt idx="309">
                  <c:v>4.836E-2</c:v>
                </c:pt>
                <c:pt idx="310">
                  <c:v>4.5150000000000003E-2</c:v>
                </c:pt>
                <c:pt idx="311">
                  <c:v>4.5130000000000003E-2</c:v>
                </c:pt>
                <c:pt idx="312">
                  <c:v>4.385E-2</c:v>
                </c:pt>
                <c:pt idx="313">
                  <c:v>4.2160000000000003E-2</c:v>
                </c:pt>
                <c:pt idx="314">
                  <c:v>4.19E-2</c:v>
                </c:pt>
                <c:pt idx="315">
                  <c:v>4.2439999999999999E-2</c:v>
                </c:pt>
                <c:pt idx="316">
                  <c:v>4.2369999999999998E-2</c:v>
                </c:pt>
                <c:pt idx="317">
                  <c:v>4.5080000000000002E-2</c:v>
                </c:pt>
                <c:pt idx="318">
                  <c:v>4.2220000000000001E-2</c:v>
                </c:pt>
                <c:pt idx="319">
                  <c:v>4.6249999999999999E-2</c:v>
                </c:pt>
                <c:pt idx="320">
                  <c:v>4.48E-2</c:v>
                </c:pt>
                <c:pt idx="321">
                  <c:v>4.0259999999999997E-2</c:v>
                </c:pt>
                <c:pt idx="322">
                  <c:v>4.403E-2</c:v>
                </c:pt>
                <c:pt idx="323">
                  <c:v>4.1869999999999997E-2</c:v>
                </c:pt>
                <c:pt idx="324">
                  <c:v>4.156E-2</c:v>
                </c:pt>
                <c:pt idx="325">
                  <c:v>3.8800000000000001E-2</c:v>
                </c:pt>
                <c:pt idx="326">
                  <c:v>4.2389999999999997E-2</c:v>
                </c:pt>
                <c:pt idx="327">
                  <c:v>3.8940000000000002E-2</c:v>
                </c:pt>
                <c:pt idx="328">
                  <c:v>4.3470000000000002E-2</c:v>
                </c:pt>
                <c:pt idx="329">
                  <c:v>4.548E-2</c:v>
                </c:pt>
                <c:pt idx="330">
                  <c:v>4.2959999999999998E-2</c:v>
                </c:pt>
                <c:pt idx="331">
                  <c:v>4.8160000000000001E-2</c:v>
                </c:pt>
                <c:pt idx="332">
                  <c:v>5.5550000000000002E-2</c:v>
                </c:pt>
                <c:pt idx="333">
                  <c:v>5.6120000000000003E-2</c:v>
                </c:pt>
                <c:pt idx="334">
                  <c:v>5.5620000000000003E-2</c:v>
                </c:pt>
                <c:pt idx="335">
                  <c:v>4.7780000000000003E-2</c:v>
                </c:pt>
                <c:pt idx="336">
                  <c:v>4.9840000000000002E-2</c:v>
                </c:pt>
                <c:pt idx="337">
                  <c:v>5.1720000000000002E-2</c:v>
                </c:pt>
                <c:pt idx="338">
                  <c:v>5.6689999999999997E-2</c:v>
                </c:pt>
                <c:pt idx="339">
                  <c:v>5.1880000000000003E-2</c:v>
                </c:pt>
                <c:pt idx="340">
                  <c:v>5.2040000000000003E-2</c:v>
                </c:pt>
                <c:pt idx="341">
                  <c:v>5.9790000000000003E-2</c:v>
                </c:pt>
                <c:pt idx="342">
                  <c:v>5.8560000000000001E-2</c:v>
                </c:pt>
                <c:pt idx="343">
                  <c:v>5.0750000000000003E-2</c:v>
                </c:pt>
                <c:pt idx="344">
                  <c:v>5.7079999999999999E-2</c:v>
                </c:pt>
                <c:pt idx="345">
                  <c:v>5.6520000000000001E-2</c:v>
                </c:pt>
                <c:pt idx="346">
                  <c:v>5.6300000000000003E-2</c:v>
                </c:pt>
                <c:pt idx="347">
                  <c:v>5.4350000000000002E-2</c:v>
                </c:pt>
                <c:pt idx="348">
                  <c:v>5.4289999999999998E-2</c:v>
                </c:pt>
                <c:pt idx="349">
                  <c:v>5.5559999999999998E-2</c:v>
                </c:pt>
                <c:pt idx="350">
                  <c:v>5.2269999999999997E-2</c:v>
                </c:pt>
                <c:pt idx="351">
                  <c:v>5.2780000000000001E-2</c:v>
                </c:pt>
                <c:pt idx="352">
                  <c:v>5.2740000000000002E-2</c:v>
                </c:pt>
                <c:pt idx="353">
                  <c:v>5.4129999999999998E-2</c:v>
                </c:pt>
                <c:pt idx="354">
                  <c:v>5.0999999999999997E-2</c:v>
                </c:pt>
                <c:pt idx="355">
                  <c:v>5.1569999999999998E-2</c:v>
                </c:pt>
                <c:pt idx="356">
                  <c:v>5.425E-2</c:v>
                </c:pt>
                <c:pt idx="357">
                  <c:v>5.4109999999999998E-2</c:v>
                </c:pt>
                <c:pt idx="358">
                  <c:v>5.015E-2</c:v>
                </c:pt>
                <c:pt idx="359">
                  <c:v>4.7800000000000002E-2</c:v>
                </c:pt>
                <c:pt idx="360">
                  <c:v>4.8509999999999998E-2</c:v>
                </c:pt>
                <c:pt idx="361">
                  <c:v>5.0470000000000001E-2</c:v>
                </c:pt>
                <c:pt idx="362">
                  <c:v>5.0779999999999999E-2</c:v>
                </c:pt>
                <c:pt idx="363">
                  <c:v>4.6390000000000001E-2</c:v>
                </c:pt>
                <c:pt idx="364">
                  <c:v>4.8120000000000003E-2</c:v>
                </c:pt>
                <c:pt idx="365">
                  <c:v>4.727E-2</c:v>
                </c:pt>
                <c:pt idx="366">
                  <c:v>4.4650000000000002E-2</c:v>
                </c:pt>
                <c:pt idx="367">
                  <c:v>4.4569999999999999E-2</c:v>
                </c:pt>
                <c:pt idx="368">
                  <c:v>4.5019999999999998E-2</c:v>
                </c:pt>
                <c:pt idx="369">
                  <c:v>4.4290000000000003E-2</c:v>
                </c:pt>
                <c:pt idx="370">
                  <c:v>4.1750000000000002E-2</c:v>
                </c:pt>
                <c:pt idx="371">
                  <c:v>4.3880000000000002E-2</c:v>
                </c:pt>
                <c:pt idx="372">
                  <c:v>4.2349999999999999E-2</c:v>
                </c:pt>
                <c:pt idx="373">
                  <c:v>4.3549999999999998E-2</c:v>
                </c:pt>
                <c:pt idx="374">
                  <c:v>3.7600000000000001E-2</c:v>
                </c:pt>
                <c:pt idx="375">
                  <c:v>4.0230000000000002E-2</c:v>
                </c:pt>
                <c:pt idx="376">
                  <c:v>4.0640000000000003E-2</c:v>
                </c:pt>
                <c:pt idx="377">
                  <c:v>3.9989999999999998E-2</c:v>
                </c:pt>
                <c:pt idx="378">
                  <c:v>4.1529999999999997E-2</c:v>
                </c:pt>
                <c:pt idx="379">
                  <c:v>4.1390000000000003E-2</c:v>
                </c:pt>
                <c:pt idx="380">
                  <c:v>4.0230000000000002E-2</c:v>
                </c:pt>
                <c:pt idx="381">
                  <c:v>4.0439999999999997E-2</c:v>
                </c:pt>
                <c:pt idx="382">
                  <c:v>4.0770000000000001E-2</c:v>
                </c:pt>
                <c:pt idx="383">
                  <c:v>4.0329999999999998E-2</c:v>
                </c:pt>
                <c:pt idx="384">
                  <c:v>3.993E-2</c:v>
                </c:pt>
                <c:pt idx="385">
                  <c:v>3.7909999999999999E-2</c:v>
                </c:pt>
                <c:pt idx="386">
                  <c:v>3.764E-2</c:v>
                </c:pt>
                <c:pt idx="387">
                  <c:v>3.6630000000000003E-2</c:v>
                </c:pt>
                <c:pt idx="388">
                  <c:v>3.5639999999999998E-2</c:v>
                </c:pt>
                <c:pt idx="389">
                  <c:v>3.44E-2</c:v>
                </c:pt>
                <c:pt idx="390">
                  <c:v>3.4049999999999997E-2</c:v>
                </c:pt>
                <c:pt idx="391">
                  <c:v>3.0259999999999999E-2</c:v>
                </c:pt>
                <c:pt idx="392">
                  <c:v>3.006E-2</c:v>
                </c:pt>
                <c:pt idx="393">
                  <c:v>2.784E-2</c:v>
                </c:pt>
                <c:pt idx="394">
                  <c:v>2.9180000000000001E-2</c:v>
                </c:pt>
                <c:pt idx="395">
                  <c:v>2.845E-2</c:v>
                </c:pt>
                <c:pt idx="396">
                  <c:v>2.445E-2</c:v>
                </c:pt>
                <c:pt idx="397">
                  <c:v>2.7199999999999998E-2</c:v>
                </c:pt>
                <c:pt idx="398">
                  <c:v>2.623E-2</c:v>
                </c:pt>
                <c:pt idx="399">
                  <c:v>2.4140000000000002E-2</c:v>
                </c:pt>
                <c:pt idx="400">
                  <c:v>2.4649999999999998E-2</c:v>
                </c:pt>
                <c:pt idx="401">
                  <c:v>2.46E-2</c:v>
                </c:pt>
                <c:pt idx="402">
                  <c:v>2.443E-2</c:v>
                </c:pt>
                <c:pt idx="403">
                  <c:v>2.3970000000000002E-2</c:v>
                </c:pt>
                <c:pt idx="404">
                  <c:v>2.3300000000000001E-2</c:v>
                </c:pt>
                <c:pt idx="405">
                  <c:v>2.324E-2</c:v>
                </c:pt>
                <c:pt idx="406">
                  <c:v>2.3089999999999999E-2</c:v>
                </c:pt>
                <c:pt idx="407">
                  <c:v>2.23E-2</c:v>
                </c:pt>
                <c:pt idx="408">
                  <c:v>2.1600000000000001E-2</c:v>
                </c:pt>
                <c:pt idx="409">
                  <c:v>2.1250000000000002E-2</c:v>
                </c:pt>
                <c:pt idx="410">
                  <c:v>2.0119999999999999E-2</c:v>
                </c:pt>
                <c:pt idx="411">
                  <c:v>1.8630000000000001E-2</c:v>
                </c:pt>
                <c:pt idx="412">
                  <c:v>1.7229999999999999E-2</c:v>
                </c:pt>
                <c:pt idx="413">
                  <c:v>1.7229999999999999E-2</c:v>
                </c:pt>
                <c:pt idx="414">
                  <c:v>1.4500000000000001E-2</c:v>
                </c:pt>
                <c:pt idx="415">
                  <c:v>1.4489999999999999E-2</c:v>
                </c:pt>
                <c:pt idx="416">
                  <c:v>1.6539999999999999E-2</c:v>
                </c:pt>
                <c:pt idx="417">
                  <c:v>1.09E-2</c:v>
                </c:pt>
                <c:pt idx="418">
                  <c:v>1.4319999999999999E-2</c:v>
                </c:pt>
                <c:pt idx="419">
                  <c:v>1.4749999999999999E-2</c:v>
                </c:pt>
                <c:pt idx="420">
                  <c:v>1.4670000000000001E-2</c:v>
                </c:pt>
                <c:pt idx="421">
                  <c:v>1.5789999999999998E-2</c:v>
                </c:pt>
                <c:pt idx="422">
                  <c:v>1.6750000000000001E-2</c:v>
                </c:pt>
                <c:pt idx="423">
                  <c:v>1.7239999999999998E-2</c:v>
                </c:pt>
                <c:pt idx="424">
                  <c:v>1.7860000000000001E-2</c:v>
                </c:pt>
                <c:pt idx="425">
                  <c:v>1.7850000000000001E-2</c:v>
                </c:pt>
                <c:pt idx="426">
                  <c:v>1.7059999999999999E-2</c:v>
                </c:pt>
                <c:pt idx="427">
                  <c:v>1.7950000000000001E-2</c:v>
                </c:pt>
                <c:pt idx="428">
                  <c:v>1.8700000000000001E-2</c:v>
                </c:pt>
                <c:pt idx="429">
                  <c:v>1.8890000000000001E-2</c:v>
                </c:pt>
                <c:pt idx="430">
                  <c:v>1.771E-2</c:v>
                </c:pt>
                <c:pt idx="431">
                  <c:v>1.8290000000000001E-2</c:v>
                </c:pt>
                <c:pt idx="432">
                  <c:v>1.847E-2</c:v>
                </c:pt>
                <c:pt idx="433">
                  <c:v>1.8499999999999999E-2</c:v>
                </c:pt>
                <c:pt idx="434">
                  <c:v>1.7829999999999999E-2</c:v>
                </c:pt>
                <c:pt idx="435">
                  <c:v>1.772E-2</c:v>
                </c:pt>
                <c:pt idx="436">
                  <c:v>1.7340000000000001E-2</c:v>
                </c:pt>
                <c:pt idx="437">
                  <c:v>1.762E-2</c:v>
                </c:pt>
                <c:pt idx="438">
                  <c:v>1.7659999999999999E-2</c:v>
                </c:pt>
                <c:pt idx="439">
                  <c:v>1.813E-2</c:v>
                </c:pt>
                <c:pt idx="440">
                  <c:v>1.8079999999999999E-2</c:v>
                </c:pt>
                <c:pt idx="441">
                  <c:v>1.8169999999999999E-2</c:v>
                </c:pt>
                <c:pt idx="442">
                  <c:v>1.8780000000000002E-2</c:v>
                </c:pt>
                <c:pt idx="443">
                  <c:v>1.8929999999999999E-2</c:v>
                </c:pt>
                <c:pt idx="444">
                  <c:v>1.8239999999999999E-2</c:v>
                </c:pt>
                <c:pt idx="445">
                  <c:v>1.8599999999999998E-2</c:v>
                </c:pt>
                <c:pt idx="446">
                  <c:v>1.7319999999999999E-2</c:v>
                </c:pt>
                <c:pt idx="447">
                  <c:v>1.7579999999999998E-2</c:v>
                </c:pt>
                <c:pt idx="448">
                  <c:v>1.7170000000000001E-2</c:v>
                </c:pt>
                <c:pt idx="449">
                  <c:v>1.6789999999999999E-2</c:v>
                </c:pt>
                <c:pt idx="450">
                  <c:v>1.7010000000000001E-2</c:v>
                </c:pt>
                <c:pt idx="451">
                  <c:v>1.6279999999999999E-2</c:v>
                </c:pt>
                <c:pt idx="452">
                  <c:v>1.549E-2</c:v>
                </c:pt>
                <c:pt idx="453">
                  <c:v>1.473E-2</c:v>
                </c:pt>
                <c:pt idx="454">
                  <c:v>1.443E-2</c:v>
                </c:pt>
                <c:pt idx="455">
                  <c:v>1.3310000000000001E-2</c:v>
                </c:pt>
                <c:pt idx="456">
                  <c:v>1.3339999999999999E-2</c:v>
                </c:pt>
                <c:pt idx="457">
                  <c:v>1.319E-2</c:v>
                </c:pt>
                <c:pt idx="458">
                  <c:v>1.2489999999999999E-2</c:v>
                </c:pt>
                <c:pt idx="459">
                  <c:v>1.244E-2</c:v>
                </c:pt>
                <c:pt idx="460">
                  <c:v>1.248E-2</c:v>
                </c:pt>
                <c:pt idx="461">
                  <c:v>1.2120000000000001E-2</c:v>
                </c:pt>
                <c:pt idx="462">
                  <c:v>1.1140000000000001E-2</c:v>
                </c:pt>
                <c:pt idx="463">
                  <c:v>1.069E-2</c:v>
                </c:pt>
                <c:pt idx="464">
                  <c:v>1.068E-2</c:v>
                </c:pt>
                <c:pt idx="465">
                  <c:v>1.0149999999999999E-2</c:v>
                </c:pt>
                <c:pt idx="466">
                  <c:v>9.4900000000000002E-3</c:v>
                </c:pt>
                <c:pt idx="467">
                  <c:v>9.5099999999999994E-3</c:v>
                </c:pt>
                <c:pt idx="468">
                  <c:v>9.2599999999999991E-3</c:v>
                </c:pt>
                <c:pt idx="469">
                  <c:v>8.8500000000000002E-3</c:v>
                </c:pt>
                <c:pt idx="470">
                  <c:v>8.3800000000000003E-3</c:v>
                </c:pt>
                <c:pt idx="471">
                  <c:v>8.3000000000000001E-3</c:v>
                </c:pt>
                <c:pt idx="472">
                  <c:v>8.2900000000000005E-3</c:v>
                </c:pt>
                <c:pt idx="473">
                  <c:v>7.7799999999999996E-3</c:v>
                </c:pt>
                <c:pt idx="474">
                  <c:v>7.3200000000000001E-3</c:v>
                </c:pt>
                <c:pt idx="475">
                  <c:v>7.1199999999999996E-3</c:v>
                </c:pt>
                <c:pt idx="476">
                  <c:v>6.77E-3</c:v>
                </c:pt>
                <c:pt idx="477">
                  <c:v>6.8500000000000002E-3</c:v>
                </c:pt>
                <c:pt idx="478">
                  <c:v>6.3E-3</c:v>
                </c:pt>
                <c:pt idx="479">
                  <c:v>6.5300000000000002E-3</c:v>
                </c:pt>
                <c:pt idx="480">
                  <c:v>7.2700000000000004E-3</c:v>
                </c:pt>
                <c:pt idx="481">
                  <c:v>7.0200000000000002E-3</c:v>
                </c:pt>
                <c:pt idx="482">
                  <c:v>7.3299999999999997E-3</c:v>
                </c:pt>
                <c:pt idx="483">
                  <c:v>7.0800000000000004E-3</c:v>
                </c:pt>
                <c:pt idx="484">
                  <c:v>6.3200000000000001E-3</c:v>
                </c:pt>
                <c:pt idx="485">
                  <c:v>5.7499999999999999E-3</c:v>
                </c:pt>
                <c:pt idx="486">
                  <c:v>5.8100000000000001E-3</c:v>
                </c:pt>
                <c:pt idx="487">
                  <c:v>5.5999999999999999E-3</c:v>
                </c:pt>
                <c:pt idx="488">
                  <c:v>5.1000000000000004E-3</c:v>
                </c:pt>
                <c:pt idx="489">
                  <c:v>4.8700000000000002E-3</c:v>
                </c:pt>
                <c:pt idx="490">
                  <c:v>4.6600000000000001E-3</c:v>
                </c:pt>
                <c:pt idx="491">
                  <c:v>4.6699999999999997E-3</c:v>
                </c:pt>
                <c:pt idx="492">
                  <c:v>4.8500000000000001E-3</c:v>
                </c:pt>
                <c:pt idx="493">
                  <c:v>5.4099999999999999E-3</c:v>
                </c:pt>
                <c:pt idx="494">
                  <c:v>5.4299999999999999E-3</c:v>
                </c:pt>
                <c:pt idx="495">
                  <c:v>5.3200000000000001E-3</c:v>
                </c:pt>
                <c:pt idx="496">
                  <c:v>5.1500000000000001E-3</c:v>
                </c:pt>
                <c:pt idx="497">
                  <c:v>4.3499999999999997E-3</c:v>
                </c:pt>
                <c:pt idx="498">
                  <c:v>4.3200000000000001E-3</c:v>
                </c:pt>
                <c:pt idx="499">
                  <c:v>4.7600000000000003E-3</c:v>
                </c:pt>
                <c:pt idx="500">
                  <c:v>5.5999999999999999E-3</c:v>
                </c:pt>
                <c:pt idx="501">
                  <c:v>6.0299999999999998E-3</c:v>
                </c:pt>
                <c:pt idx="502">
                  <c:v>6.7099999999999998E-3</c:v>
                </c:pt>
                <c:pt idx="503">
                  <c:v>7.2500000000000004E-3</c:v>
                </c:pt>
                <c:pt idx="504">
                  <c:v>7.6899999999999998E-3</c:v>
                </c:pt>
                <c:pt idx="505">
                  <c:v>7.26E-3</c:v>
                </c:pt>
                <c:pt idx="506">
                  <c:v>7.9500000000000005E-3</c:v>
                </c:pt>
                <c:pt idx="507">
                  <c:v>6.9800000000000001E-3</c:v>
                </c:pt>
                <c:pt idx="508">
                  <c:v>6.3200000000000001E-3</c:v>
                </c:pt>
                <c:pt idx="509">
                  <c:v>6.2300000000000003E-3</c:v>
                </c:pt>
                <c:pt idx="510">
                  <c:v>3.7499999999999999E-3</c:v>
                </c:pt>
                <c:pt idx="511">
                  <c:v>4.3200000000000001E-3</c:v>
                </c:pt>
                <c:pt idx="512">
                  <c:v>4.5100000000000001E-3</c:v>
                </c:pt>
                <c:pt idx="513">
                  <c:v>6.77E-3</c:v>
                </c:pt>
                <c:pt idx="514">
                  <c:v>5.8500000000000002E-3</c:v>
                </c:pt>
                <c:pt idx="515">
                  <c:v>6.45E-3</c:v>
                </c:pt>
                <c:pt idx="516">
                  <c:v>7.5700000000000003E-3</c:v>
                </c:pt>
                <c:pt idx="517">
                  <c:v>6.8900000000000003E-3</c:v>
                </c:pt>
                <c:pt idx="518">
                  <c:v>8.8699999999999994E-3</c:v>
                </c:pt>
                <c:pt idx="519">
                  <c:v>8.7200000000000003E-3</c:v>
                </c:pt>
                <c:pt idx="520">
                  <c:v>9.5200000000000007E-3</c:v>
                </c:pt>
                <c:pt idx="521">
                  <c:v>8.8299999999999993E-3</c:v>
                </c:pt>
                <c:pt idx="522">
                  <c:v>9.4699999999999993E-3</c:v>
                </c:pt>
                <c:pt idx="523">
                  <c:v>9.0100000000000006E-3</c:v>
                </c:pt>
                <c:pt idx="524">
                  <c:v>7.5100000000000002E-3</c:v>
                </c:pt>
                <c:pt idx="525">
                  <c:v>9.5300000000000003E-3</c:v>
                </c:pt>
                <c:pt idx="526">
                  <c:v>8.1099999999999992E-3</c:v>
                </c:pt>
                <c:pt idx="527">
                  <c:v>8.09E-3</c:v>
                </c:pt>
                <c:pt idx="528">
                  <c:v>8.1600000000000006E-3</c:v>
                </c:pt>
                <c:pt idx="529">
                  <c:v>8.3199999999999993E-3</c:v>
                </c:pt>
                <c:pt idx="530">
                  <c:v>8.26E-3</c:v>
                </c:pt>
                <c:pt idx="531">
                  <c:v>8.26E-3</c:v>
                </c:pt>
                <c:pt idx="532">
                  <c:v>7.6699999999999997E-3</c:v>
                </c:pt>
                <c:pt idx="533">
                  <c:v>6.6899999999999998E-3</c:v>
                </c:pt>
                <c:pt idx="534">
                  <c:v>6.4200000000000004E-3</c:v>
                </c:pt>
                <c:pt idx="535">
                  <c:v>6.0000000000000001E-3</c:v>
                </c:pt>
                <c:pt idx="536">
                  <c:v>6.2599999999999999E-3</c:v>
                </c:pt>
                <c:pt idx="537">
                  <c:v>7.1700000000000002E-3</c:v>
                </c:pt>
                <c:pt idx="538">
                  <c:v>6.7200000000000003E-3</c:v>
                </c:pt>
                <c:pt idx="539">
                  <c:v>7.2199999999999999E-3</c:v>
                </c:pt>
                <c:pt idx="540">
                  <c:v>7.7400000000000004E-3</c:v>
                </c:pt>
                <c:pt idx="541">
                  <c:v>7.8899999999999994E-3</c:v>
                </c:pt>
                <c:pt idx="542">
                  <c:v>8.43E-3</c:v>
                </c:pt>
                <c:pt idx="543">
                  <c:v>8.3199999999999993E-3</c:v>
                </c:pt>
                <c:pt idx="544">
                  <c:v>8.9200000000000008E-3</c:v>
                </c:pt>
                <c:pt idx="545">
                  <c:v>8.5199999999999998E-3</c:v>
                </c:pt>
                <c:pt idx="546">
                  <c:v>8.0300000000000007E-3</c:v>
                </c:pt>
                <c:pt idx="547">
                  <c:v>7.7200000000000003E-3</c:v>
                </c:pt>
                <c:pt idx="548">
                  <c:v>7.6E-3</c:v>
                </c:pt>
                <c:pt idx="549">
                  <c:v>7.3299999999999997E-3</c:v>
                </c:pt>
                <c:pt idx="550">
                  <c:v>7.3200000000000001E-3</c:v>
                </c:pt>
                <c:pt idx="551">
                  <c:v>7.0800000000000004E-3</c:v>
                </c:pt>
                <c:pt idx="552">
                  <c:v>7.0000000000000001E-3</c:v>
                </c:pt>
                <c:pt idx="553">
                  <c:v>6.5799999999999999E-3</c:v>
                </c:pt>
                <c:pt idx="554">
                  <c:v>6.94E-3</c:v>
                </c:pt>
                <c:pt idx="555">
                  <c:v>6.3899999999999998E-3</c:v>
                </c:pt>
                <c:pt idx="556">
                  <c:v>6.9100000000000003E-3</c:v>
                </c:pt>
                <c:pt idx="557">
                  <c:v>6.2599999999999999E-3</c:v>
                </c:pt>
                <c:pt idx="558">
                  <c:v>6.79E-3</c:v>
                </c:pt>
                <c:pt idx="559">
                  <c:v>7.1599999999999997E-3</c:v>
                </c:pt>
                <c:pt idx="560">
                  <c:v>6.9800000000000001E-3</c:v>
                </c:pt>
                <c:pt idx="561">
                  <c:v>7.3600000000000002E-3</c:v>
                </c:pt>
                <c:pt idx="562">
                  <c:v>7.4799999999999997E-3</c:v>
                </c:pt>
                <c:pt idx="563">
                  <c:v>7.1000000000000004E-3</c:v>
                </c:pt>
                <c:pt idx="564">
                  <c:v>6.9499999999999996E-3</c:v>
                </c:pt>
                <c:pt idx="565">
                  <c:v>7.92E-3</c:v>
                </c:pt>
                <c:pt idx="566">
                  <c:v>8.94E-3</c:v>
                </c:pt>
                <c:pt idx="567">
                  <c:v>8.5299999999999994E-3</c:v>
                </c:pt>
                <c:pt idx="568">
                  <c:v>8.2299999999999995E-3</c:v>
                </c:pt>
                <c:pt idx="569">
                  <c:v>8.4499999999999992E-3</c:v>
                </c:pt>
                <c:pt idx="570">
                  <c:v>8.5000000000000006E-3</c:v>
                </c:pt>
                <c:pt idx="571">
                  <c:v>8.7899999999999992E-3</c:v>
                </c:pt>
                <c:pt idx="572">
                  <c:v>8.5199999999999998E-3</c:v>
                </c:pt>
                <c:pt idx="573">
                  <c:v>9.1400000000000006E-3</c:v>
                </c:pt>
                <c:pt idx="574">
                  <c:v>1.008E-2</c:v>
                </c:pt>
                <c:pt idx="575">
                  <c:v>1.048E-2</c:v>
                </c:pt>
                <c:pt idx="576">
                  <c:v>1.038E-2</c:v>
                </c:pt>
                <c:pt idx="577">
                  <c:v>9.9000000000000008E-3</c:v>
                </c:pt>
                <c:pt idx="578">
                  <c:v>1.0489999999999999E-2</c:v>
                </c:pt>
                <c:pt idx="579">
                  <c:v>1.0319999999999999E-2</c:v>
                </c:pt>
                <c:pt idx="580">
                  <c:v>1.0540000000000001E-2</c:v>
                </c:pt>
                <c:pt idx="581">
                  <c:v>1.0500000000000001E-2</c:v>
                </c:pt>
                <c:pt idx="582">
                  <c:v>1.106E-2</c:v>
                </c:pt>
                <c:pt idx="583">
                  <c:v>1.1010000000000001E-2</c:v>
                </c:pt>
                <c:pt idx="584">
                  <c:v>1.1469999999999999E-2</c:v>
                </c:pt>
                <c:pt idx="585">
                  <c:v>1.137E-2</c:v>
                </c:pt>
                <c:pt idx="586">
                  <c:v>1.112E-2</c:v>
                </c:pt>
                <c:pt idx="587">
                  <c:v>1.1599999999999999E-2</c:v>
                </c:pt>
                <c:pt idx="588">
                  <c:v>1.157E-2</c:v>
                </c:pt>
                <c:pt idx="589">
                  <c:v>1.1299999999999999E-2</c:v>
                </c:pt>
                <c:pt idx="590">
                  <c:v>1.172E-2</c:v>
                </c:pt>
                <c:pt idx="591">
                  <c:v>1.204E-2</c:v>
                </c:pt>
                <c:pt idx="592">
                  <c:v>1.208E-2</c:v>
                </c:pt>
                <c:pt idx="593">
                  <c:v>1.2149999999999999E-2</c:v>
                </c:pt>
                <c:pt idx="594">
                  <c:v>1.227E-2</c:v>
                </c:pt>
                <c:pt idx="595">
                  <c:v>1.209E-2</c:v>
                </c:pt>
                <c:pt idx="596">
                  <c:v>1.242E-2</c:v>
                </c:pt>
                <c:pt idx="597">
                  <c:v>1.227E-2</c:v>
                </c:pt>
                <c:pt idx="598">
                  <c:v>1.2880000000000001E-2</c:v>
                </c:pt>
                <c:pt idx="599">
                  <c:v>1.204E-2</c:v>
                </c:pt>
                <c:pt idx="600">
                  <c:v>1.259E-2</c:v>
                </c:pt>
                <c:pt idx="601">
                  <c:v>1.2710000000000001E-2</c:v>
                </c:pt>
                <c:pt idx="602">
                  <c:v>1.349E-2</c:v>
                </c:pt>
                <c:pt idx="603">
                  <c:v>1.2840000000000001E-2</c:v>
                </c:pt>
                <c:pt idx="604">
                  <c:v>1.2829999999999999E-2</c:v>
                </c:pt>
                <c:pt idx="605">
                  <c:v>1.278E-2</c:v>
                </c:pt>
                <c:pt idx="606">
                  <c:v>1.3100000000000001E-2</c:v>
                </c:pt>
                <c:pt idx="607">
                  <c:v>1.2800000000000001E-2</c:v>
                </c:pt>
                <c:pt idx="608">
                  <c:v>1.257E-2</c:v>
                </c:pt>
                <c:pt idx="609">
                  <c:v>1.269E-2</c:v>
                </c:pt>
                <c:pt idx="610">
                  <c:v>1.133E-2</c:v>
                </c:pt>
                <c:pt idx="611">
                  <c:v>1.162E-2</c:v>
                </c:pt>
                <c:pt idx="612">
                  <c:v>1.1979999999999999E-2</c:v>
                </c:pt>
                <c:pt idx="613">
                  <c:v>1.2279999999999999E-2</c:v>
                </c:pt>
                <c:pt idx="614">
                  <c:v>1.2540000000000001E-2</c:v>
                </c:pt>
                <c:pt idx="615">
                  <c:v>1.24E-2</c:v>
                </c:pt>
                <c:pt idx="616">
                  <c:v>1.213E-2</c:v>
                </c:pt>
                <c:pt idx="617">
                  <c:v>1.2659999999999999E-2</c:v>
                </c:pt>
                <c:pt idx="618">
                  <c:v>1.265E-2</c:v>
                </c:pt>
                <c:pt idx="619">
                  <c:v>1.3270000000000001E-2</c:v>
                </c:pt>
                <c:pt idx="620">
                  <c:v>1.316E-2</c:v>
                </c:pt>
                <c:pt idx="621">
                  <c:v>1.329E-2</c:v>
                </c:pt>
                <c:pt idx="622">
                  <c:v>1.4080000000000001E-2</c:v>
                </c:pt>
                <c:pt idx="623">
                  <c:v>1.388E-2</c:v>
                </c:pt>
                <c:pt idx="624">
                  <c:v>1.4080000000000001E-2</c:v>
                </c:pt>
                <c:pt idx="625">
                  <c:v>1.431E-2</c:v>
                </c:pt>
                <c:pt idx="626">
                  <c:v>1.43E-2</c:v>
                </c:pt>
                <c:pt idx="627">
                  <c:v>1.487E-2</c:v>
                </c:pt>
                <c:pt idx="628">
                  <c:v>1.49E-2</c:v>
                </c:pt>
                <c:pt idx="629">
                  <c:v>1.5429999999999999E-2</c:v>
                </c:pt>
                <c:pt idx="630">
                  <c:v>1.533E-2</c:v>
                </c:pt>
                <c:pt idx="631">
                  <c:v>1.4959999999999999E-2</c:v>
                </c:pt>
                <c:pt idx="632">
                  <c:v>1.4880000000000001E-2</c:v>
                </c:pt>
                <c:pt idx="633">
                  <c:v>1.503E-2</c:v>
                </c:pt>
                <c:pt idx="634">
                  <c:v>1.508E-2</c:v>
                </c:pt>
                <c:pt idx="635">
                  <c:v>1.499E-2</c:v>
                </c:pt>
                <c:pt idx="636">
                  <c:v>1.4760000000000001E-2</c:v>
                </c:pt>
                <c:pt idx="637">
                  <c:v>1.507E-2</c:v>
                </c:pt>
                <c:pt idx="638">
                  <c:v>1.515E-2</c:v>
                </c:pt>
                <c:pt idx="639">
                  <c:v>1.5859999999999999E-2</c:v>
                </c:pt>
                <c:pt idx="640">
                  <c:v>1.6140000000000002E-2</c:v>
                </c:pt>
                <c:pt idx="641">
                  <c:v>1.5970000000000002E-2</c:v>
                </c:pt>
                <c:pt idx="642">
                  <c:v>1.524E-2</c:v>
                </c:pt>
                <c:pt idx="643">
                  <c:v>1.6809999999999999E-2</c:v>
                </c:pt>
                <c:pt idx="644">
                  <c:v>1.7780000000000001E-2</c:v>
                </c:pt>
                <c:pt idx="645">
                  <c:v>1.7149999999999999E-2</c:v>
                </c:pt>
                <c:pt idx="646">
                  <c:v>1.6539999999999999E-2</c:v>
                </c:pt>
                <c:pt idx="647">
                  <c:v>1.6480000000000002E-2</c:v>
                </c:pt>
                <c:pt idx="648">
                  <c:v>1.5679999999999999E-2</c:v>
                </c:pt>
                <c:pt idx="649">
                  <c:v>1.5389999999999999E-2</c:v>
                </c:pt>
                <c:pt idx="650">
                  <c:v>1.478E-2</c:v>
                </c:pt>
                <c:pt idx="651">
                  <c:v>1.4659999999999999E-2</c:v>
                </c:pt>
                <c:pt idx="652">
                  <c:v>1.4670000000000001E-2</c:v>
                </c:pt>
                <c:pt idx="653">
                  <c:v>1.435E-2</c:v>
                </c:pt>
                <c:pt idx="654">
                  <c:v>1.4370000000000001E-2</c:v>
                </c:pt>
                <c:pt idx="655">
                  <c:v>1.502E-2</c:v>
                </c:pt>
                <c:pt idx="656">
                  <c:v>1.61E-2</c:v>
                </c:pt>
                <c:pt idx="657">
                  <c:v>1.6E-2</c:v>
                </c:pt>
                <c:pt idx="658">
                  <c:v>1.5709999999999998E-2</c:v>
                </c:pt>
                <c:pt idx="659">
                  <c:v>1.503E-2</c:v>
                </c:pt>
                <c:pt idx="660">
                  <c:v>1.4710000000000001E-2</c:v>
                </c:pt>
                <c:pt idx="661">
                  <c:v>1.4540000000000001E-2</c:v>
                </c:pt>
                <c:pt idx="662">
                  <c:v>1.4540000000000001E-2</c:v>
                </c:pt>
                <c:pt idx="663">
                  <c:v>1.4080000000000001E-2</c:v>
                </c:pt>
                <c:pt idx="664">
                  <c:v>1.1520000000000001E-2</c:v>
                </c:pt>
                <c:pt idx="665">
                  <c:v>1.1730000000000001E-2</c:v>
                </c:pt>
                <c:pt idx="666">
                  <c:v>1.205E-2</c:v>
                </c:pt>
                <c:pt idx="667">
                  <c:v>1.23E-2</c:v>
                </c:pt>
                <c:pt idx="668">
                  <c:v>1.336E-2</c:v>
                </c:pt>
                <c:pt idx="669">
                  <c:v>1.2829999999999999E-2</c:v>
                </c:pt>
                <c:pt idx="670">
                  <c:v>1.231E-2</c:v>
                </c:pt>
                <c:pt idx="671">
                  <c:v>1.153E-2</c:v>
                </c:pt>
                <c:pt idx="672">
                  <c:v>1.133E-2</c:v>
                </c:pt>
                <c:pt idx="673">
                  <c:v>1.1509999999999999E-2</c:v>
                </c:pt>
                <c:pt idx="674">
                  <c:v>1.1560000000000001E-2</c:v>
                </c:pt>
                <c:pt idx="675">
                  <c:v>1.068E-2</c:v>
                </c:pt>
                <c:pt idx="676">
                  <c:v>1.0749999999999999E-2</c:v>
                </c:pt>
                <c:pt idx="677">
                  <c:v>1.034E-2</c:v>
                </c:pt>
                <c:pt idx="678">
                  <c:v>1.04E-2</c:v>
                </c:pt>
                <c:pt idx="679">
                  <c:v>1.077E-2</c:v>
                </c:pt>
                <c:pt idx="680">
                  <c:v>1.196E-2</c:v>
                </c:pt>
                <c:pt idx="681">
                  <c:v>1.206E-2</c:v>
                </c:pt>
                <c:pt idx="682">
                  <c:v>1.149E-2</c:v>
                </c:pt>
                <c:pt idx="683">
                  <c:v>1.1560000000000001E-2</c:v>
                </c:pt>
                <c:pt idx="684">
                  <c:v>1.1990000000000001E-2</c:v>
                </c:pt>
                <c:pt idx="685">
                  <c:v>1.273E-2</c:v>
                </c:pt>
                <c:pt idx="686">
                  <c:v>1.242E-2</c:v>
                </c:pt>
                <c:pt idx="687">
                  <c:v>1.2529999999999999E-2</c:v>
                </c:pt>
                <c:pt idx="688">
                  <c:v>1.234E-2</c:v>
                </c:pt>
                <c:pt idx="689">
                  <c:v>1.308E-2</c:v>
                </c:pt>
                <c:pt idx="690">
                  <c:v>1.294E-2</c:v>
                </c:pt>
                <c:pt idx="691">
                  <c:v>1.29E-2</c:v>
                </c:pt>
                <c:pt idx="692">
                  <c:v>1.3010000000000001E-2</c:v>
                </c:pt>
                <c:pt idx="693">
                  <c:v>1.2800000000000001E-2</c:v>
                </c:pt>
                <c:pt idx="694">
                  <c:v>1.242E-2</c:v>
                </c:pt>
                <c:pt idx="695">
                  <c:v>1.264E-2</c:v>
                </c:pt>
                <c:pt idx="696">
                  <c:v>1.3140000000000001E-2</c:v>
                </c:pt>
                <c:pt idx="697">
                  <c:v>1.3429999999999999E-2</c:v>
                </c:pt>
                <c:pt idx="698">
                  <c:v>1.2749999999999999E-2</c:v>
                </c:pt>
                <c:pt idx="699">
                  <c:v>1.2840000000000001E-2</c:v>
                </c:pt>
                <c:pt idx="700">
                  <c:v>1.234E-2</c:v>
                </c:pt>
                <c:pt idx="701">
                  <c:v>1.324E-2</c:v>
                </c:pt>
                <c:pt idx="702">
                  <c:v>1.3010000000000001E-2</c:v>
                </c:pt>
                <c:pt idx="703">
                  <c:v>1.3220000000000001E-2</c:v>
                </c:pt>
                <c:pt idx="704">
                  <c:v>1.323E-2</c:v>
                </c:pt>
                <c:pt idx="705">
                  <c:v>1.264E-2</c:v>
                </c:pt>
                <c:pt idx="706">
                  <c:v>1.2659999999999999E-2</c:v>
                </c:pt>
                <c:pt idx="707">
                  <c:v>1.264E-2</c:v>
                </c:pt>
                <c:pt idx="708">
                  <c:v>1.196E-2</c:v>
                </c:pt>
                <c:pt idx="709">
                  <c:v>1.191E-2</c:v>
                </c:pt>
                <c:pt idx="710">
                  <c:v>1.2529999999999999E-2</c:v>
                </c:pt>
                <c:pt idx="711">
                  <c:v>1.274E-2</c:v>
                </c:pt>
                <c:pt idx="712">
                  <c:v>1.282E-2</c:v>
                </c:pt>
                <c:pt idx="713">
                  <c:v>1.3679999999999999E-2</c:v>
                </c:pt>
                <c:pt idx="714">
                  <c:v>1.3169999999999999E-2</c:v>
                </c:pt>
                <c:pt idx="715">
                  <c:v>1.307E-2</c:v>
                </c:pt>
                <c:pt idx="716">
                  <c:v>1.291E-2</c:v>
                </c:pt>
                <c:pt idx="717">
                  <c:v>1.2749999999999999E-2</c:v>
                </c:pt>
                <c:pt idx="718">
                  <c:v>1.3299999999999999E-2</c:v>
                </c:pt>
                <c:pt idx="719">
                  <c:v>1.388E-2</c:v>
                </c:pt>
                <c:pt idx="720">
                  <c:v>1.3679999999999999E-2</c:v>
                </c:pt>
                <c:pt idx="721">
                  <c:v>1.316E-2</c:v>
                </c:pt>
                <c:pt idx="722">
                  <c:v>1.333E-2</c:v>
                </c:pt>
                <c:pt idx="723">
                  <c:v>1.3089999999999999E-2</c:v>
                </c:pt>
                <c:pt idx="724">
                  <c:v>1.315E-2</c:v>
                </c:pt>
                <c:pt idx="725">
                  <c:v>1.328E-2</c:v>
                </c:pt>
                <c:pt idx="726">
                  <c:v>1.336E-2</c:v>
                </c:pt>
                <c:pt idx="727">
                  <c:v>1.306E-2</c:v>
                </c:pt>
                <c:pt idx="728">
                  <c:v>1.295E-2</c:v>
                </c:pt>
                <c:pt idx="729">
                  <c:v>1.295E-2</c:v>
                </c:pt>
                <c:pt idx="730">
                  <c:v>1.312E-2</c:v>
                </c:pt>
                <c:pt idx="731">
                  <c:v>1.2800000000000001E-2</c:v>
                </c:pt>
                <c:pt idx="732">
                  <c:v>1.286E-2</c:v>
                </c:pt>
                <c:pt idx="733">
                  <c:v>1.2840000000000001E-2</c:v>
                </c:pt>
                <c:pt idx="734">
                  <c:v>1.1979999999999999E-2</c:v>
                </c:pt>
                <c:pt idx="735">
                  <c:v>1.1900000000000001E-2</c:v>
                </c:pt>
                <c:pt idx="736">
                  <c:v>1.251E-2</c:v>
                </c:pt>
                <c:pt idx="737">
                  <c:v>1.2710000000000001E-2</c:v>
                </c:pt>
                <c:pt idx="738">
                  <c:v>1.1900000000000001E-2</c:v>
                </c:pt>
                <c:pt idx="739">
                  <c:v>1.129E-2</c:v>
                </c:pt>
                <c:pt idx="740">
                  <c:v>1.1509999999999999E-2</c:v>
                </c:pt>
                <c:pt idx="741">
                  <c:v>1.0999999999999999E-2</c:v>
                </c:pt>
                <c:pt idx="742">
                  <c:v>1.0970000000000001E-2</c:v>
                </c:pt>
                <c:pt idx="743">
                  <c:v>1.04E-2</c:v>
                </c:pt>
                <c:pt idx="744">
                  <c:v>1.0529999999999999E-2</c:v>
                </c:pt>
                <c:pt idx="745">
                  <c:v>1.0489999999999999E-2</c:v>
                </c:pt>
                <c:pt idx="746">
                  <c:v>1.004E-2</c:v>
                </c:pt>
                <c:pt idx="747">
                  <c:v>1.0279999999999999E-2</c:v>
                </c:pt>
                <c:pt idx="748">
                  <c:v>1.1350000000000001E-2</c:v>
                </c:pt>
                <c:pt idx="749">
                  <c:v>1.204E-2</c:v>
                </c:pt>
                <c:pt idx="750">
                  <c:v>1.3089999999999999E-2</c:v>
                </c:pt>
                <c:pt idx="751">
                  <c:v>1.2869999999999999E-2</c:v>
                </c:pt>
                <c:pt idx="752">
                  <c:v>1.222E-2</c:v>
                </c:pt>
                <c:pt idx="753">
                  <c:v>1.197E-2</c:v>
                </c:pt>
                <c:pt idx="754">
                  <c:v>1.214E-2</c:v>
                </c:pt>
                <c:pt idx="755">
                  <c:v>1.2160000000000001E-2</c:v>
                </c:pt>
                <c:pt idx="756">
                  <c:v>1.226E-2</c:v>
                </c:pt>
                <c:pt idx="757">
                  <c:v>1.323E-2</c:v>
                </c:pt>
                <c:pt idx="758">
                  <c:v>1.34E-2</c:v>
                </c:pt>
                <c:pt idx="759">
                  <c:v>1.357E-2</c:v>
                </c:pt>
                <c:pt idx="760">
                  <c:v>1.439E-2</c:v>
                </c:pt>
                <c:pt idx="761">
                  <c:v>1.438E-2</c:v>
                </c:pt>
                <c:pt idx="762">
                  <c:v>1.413E-2</c:v>
                </c:pt>
                <c:pt idx="763">
                  <c:v>1.354E-2</c:v>
                </c:pt>
                <c:pt idx="764">
                  <c:v>1.404E-2</c:v>
                </c:pt>
                <c:pt idx="765">
                  <c:v>1.4659999999999999E-2</c:v>
                </c:pt>
                <c:pt idx="766">
                  <c:v>1.4970000000000001E-2</c:v>
                </c:pt>
                <c:pt idx="767">
                  <c:v>1.5959999999999998E-2</c:v>
                </c:pt>
                <c:pt idx="768">
                  <c:v>1.5389999999999999E-2</c:v>
                </c:pt>
                <c:pt idx="769">
                  <c:v>1.5980000000000001E-2</c:v>
                </c:pt>
                <c:pt idx="770">
                  <c:v>1.538E-2</c:v>
                </c:pt>
                <c:pt idx="771">
                  <c:v>1.6410000000000001E-2</c:v>
                </c:pt>
                <c:pt idx="772">
                  <c:v>1.6820000000000002E-2</c:v>
                </c:pt>
                <c:pt idx="773">
                  <c:v>1.6320000000000001E-2</c:v>
                </c:pt>
                <c:pt idx="774">
                  <c:v>1.7579999999999998E-2</c:v>
                </c:pt>
                <c:pt idx="775">
                  <c:v>1.771E-2</c:v>
                </c:pt>
                <c:pt idx="776">
                  <c:v>1.814E-2</c:v>
                </c:pt>
                <c:pt idx="777">
                  <c:v>1.7139999999999999E-2</c:v>
                </c:pt>
                <c:pt idx="778">
                  <c:v>1.6209999999999999E-2</c:v>
                </c:pt>
                <c:pt idx="779">
                  <c:v>1.634E-2</c:v>
                </c:pt>
                <c:pt idx="780">
                  <c:v>1.5699999999999999E-2</c:v>
                </c:pt>
                <c:pt idx="781">
                  <c:v>1.558E-2</c:v>
                </c:pt>
                <c:pt idx="782">
                  <c:v>1.5610000000000001E-2</c:v>
                </c:pt>
                <c:pt idx="783">
                  <c:v>1.704E-2</c:v>
                </c:pt>
                <c:pt idx="784">
                  <c:v>1.6830000000000001E-2</c:v>
                </c:pt>
                <c:pt idx="785">
                  <c:v>1.7069999999999998E-2</c:v>
                </c:pt>
                <c:pt idx="786">
                  <c:v>1.6150000000000001E-2</c:v>
                </c:pt>
                <c:pt idx="787">
                  <c:v>1.4500000000000001E-2</c:v>
                </c:pt>
                <c:pt idx="788">
                  <c:v>1.46E-2</c:v>
                </c:pt>
                <c:pt idx="789">
                  <c:v>1.4420000000000001E-2</c:v>
                </c:pt>
                <c:pt idx="790">
                  <c:v>1.387E-2</c:v>
                </c:pt>
                <c:pt idx="791">
                  <c:v>1.444E-2</c:v>
                </c:pt>
                <c:pt idx="792">
                  <c:v>1.375E-2</c:v>
                </c:pt>
                <c:pt idx="793">
                  <c:v>1.3769999999999999E-2</c:v>
                </c:pt>
                <c:pt idx="794">
                  <c:v>1.3899999999999999E-2</c:v>
                </c:pt>
                <c:pt idx="795">
                  <c:v>1.4420000000000001E-2</c:v>
                </c:pt>
                <c:pt idx="796">
                  <c:v>1.4489999999999999E-2</c:v>
                </c:pt>
                <c:pt idx="797">
                  <c:v>1.3599999999999999E-2</c:v>
                </c:pt>
                <c:pt idx="798">
                  <c:v>1.338E-2</c:v>
                </c:pt>
                <c:pt idx="799">
                  <c:v>1.391E-2</c:v>
                </c:pt>
                <c:pt idx="800">
                  <c:v>1.333E-2</c:v>
                </c:pt>
                <c:pt idx="801">
                  <c:v>1.362E-2</c:v>
                </c:pt>
                <c:pt idx="802">
                  <c:v>1.3769999999999999E-2</c:v>
                </c:pt>
                <c:pt idx="803">
                  <c:v>1.375E-2</c:v>
                </c:pt>
                <c:pt idx="804">
                  <c:v>1.444E-2</c:v>
                </c:pt>
                <c:pt idx="805">
                  <c:v>1.4069999999999999E-2</c:v>
                </c:pt>
                <c:pt idx="806">
                  <c:v>1.456E-2</c:v>
                </c:pt>
                <c:pt idx="807">
                  <c:v>1.525E-2</c:v>
                </c:pt>
                <c:pt idx="808">
                  <c:v>1.5990000000000001E-2</c:v>
                </c:pt>
                <c:pt idx="809">
                  <c:v>1.5879999999999998E-2</c:v>
                </c:pt>
                <c:pt idx="810">
                  <c:v>1.5570000000000001E-2</c:v>
                </c:pt>
                <c:pt idx="811">
                  <c:v>1.533E-2</c:v>
                </c:pt>
                <c:pt idx="812">
                  <c:v>1.61E-2</c:v>
                </c:pt>
                <c:pt idx="813">
                  <c:v>1.6129999999999999E-2</c:v>
                </c:pt>
                <c:pt idx="814">
                  <c:v>1.6670000000000001E-2</c:v>
                </c:pt>
                <c:pt idx="815">
                  <c:v>1.6590000000000001E-2</c:v>
                </c:pt>
                <c:pt idx="816">
                  <c:v>1.702E-2</c:v>
                </c:pt>
                <c:pt idx="817">
                  <c:v>1.737E-2</c:v>
                </c:pt>
                <c:pt idx="818">
                  <c:v>1.7139999999999999E-2</c:v>
                </c:pt>
                <c:pt idx="819">
                  <c:v>1.6789999999999999E-2</c:v>
                </c:pt>
                <c:pt idx="820">
                  <c:v>1.592E-2</c:v>
                </c:pt>
                <c:pt idx="821">
                  <c:v>1.362E-2</c:v>
                </c:pt>
                <c:pt idx="822">
                  <c:v>1.4370000000000001E-2</c:v>
                </c:pt>
                <c:pt idx="823">
                  <c:v>1.5730000000000001E-2</c:v>
                </c:pt>
                <c:pt idx="824">
                  <c:v>1.6629999999999999E-2</c:v>
                </c:pt>
                <c:pt idx="825">
                  <c:v>1.6230000000000001E-2</c:v>
                </c:pt>
                <c:pt idx="826">
                  <c:v>1.6910000000000001E-2</c:v>
                </c:pt>
                <c:pt idx="827">
                  <c:v>1.7940000000000001E-2</c:v>
                </c:pt>
                <c:pt idx="828">
                  <c:v>1.9640000000000001E-2</c:v>
                </c:pt>
                <c:pt idx="829">
                  <c:v>2.0420000000000001E-2</c:v>
                </c:pt>
                <c:pt idx="830">
                  <c:v>1.847E-2</c:v>
                </c:pt>
                <c:pt idx="831">
                  <c:v>1.8589999999999999E-2</c:v>
                </c:pt>
                <c:pt idx="832">
                  <c:v>1.9179999999999999E-2</c:v>
                </c:pt>
                <c:pt idx="833">
                  <c:v>1.8859999999999998E-2</c:v>
                </c:pt>
                <c:pt idx="834">
                  <c:v>1.915E-2</c:v>
                </c:pt>
                <c:pt idx="835">
                  <c:v>1.9810000000000001E-2</c:v>
                </c:pt>
                <c:pt idx="836">
                  <c:v>1.9959999999999999E-2</c:v>
                </c:pt>
                <c:pt idx="837">
                  <c:v>2.1100000000000001E-2</c:v>
                </c:pt>
                <c:pt idx="838">
                  <c:v>2.0740000000000001E-2</c:v>
                </c:pt>
                <c:pt idx="839">
                  <c:v>2.2440000000000002E-2</c:v>
                </c:pt>
                <c:pt idx="840">
                  <c:v>2.444E-2</c:v>
                </c:pt>
                <c:pt idx="841">
                  <c:v>2.7390000000000001E-2</c:v>
                </c:pt>
                <c:pt idx="842">
                  <c:v>2.6239999999999999E-2</c:v>
                </c:pt>
                <c:pt idx="843">
                  <c:v>2.776E-2</c:v>
                </c:pt>
                <c:pt idx="844">
                  <c:v>2.7570000000000001E-2</c:v>
                </c:pt>
                <c:pt idx="845">
                  <c:v>2.8060000000000002E-2</c:v>
                </c:pt>
                <c:pt idx="846">
                  <c:v>2.7640000000000001E-2</c:v>
                </c:pt>
                <c:pt idx="847">
                  <c:v>2.8639999999999999E-2</c:v>
                </c:pt>
                <c:pt idx="848">
                  <c:v>3.5310000000000001E-2</c:v>
                </c:pt>
                <c:pt idx="849">
                  <c:v>3.5749999999999997E-2</c:v>
                </c:pt>
                <c:pt idx="850">
                  <c:v>3.449E-2</c:v>
                </c:pt>
                <c:pt idx="851">
                  <c:v>3.6589999999999998E-2</c:v>
                </c:pt>
                <c:pt idx="852">
                  <c:v>3.4479999999999997E-2</c:v>
                </c:pt>
                <c:pt idx="853">
                  <c:v>3.5540000000000002E-2</c:v>
                </c:pt>
                <c:pt idx="854">
                  <c:v>3.5340000000000003E-2</c:v>
                </c:pt>
                <c:pt idx="855">
                  <c:v>3.3149999999999999E-2</c:v>
                </c:pt>
                <c:pt idx="856">
                  <c:v>3.1060000000000001E-2</c:v>
                </c:pt>
                <c:pt idx="857">
                  <c:v>3.2410000000000001E-2</c:v>
                </c:pt>
                <c:pt idx="858">
                  <c:v>3.2050000000000002E-2</c:v>
                </c:pt>
                <c:pt idx="859">
                  <c:v>3.236E-2</c:v>
                </c:pt>
                <c:pt idx="860">
                  <c:v>3.3709999999999997E-2</c:v>
                </c:pt>
                <c:pt idx="861">
                  <c:v>3.243E-2</c:v>
                </c:pt>
                <c:pt idx="862">
                  <c:v>3.175E-2</c:v>
                </c:pt>
                <c:pt idx="863">
                  <c:v>3.1109999999999999E-2</c:v>
                </c:pt>
                <c:pt idx="864">
                  <c:v>2.9760000000000002E-2</c:v>
                </c:pt>
                <c:pt idx="865">
                  <c:v>2.7910000000000001E-2</c:v>
                </c:pt>
                <c:pt idx="866">
                  <c:v>2.81E-2</c:v>
                </c:pt>
                <c:pt idx="867">
                  <c:v>2.8160000000000001E-2</c:v>
                </c:pt>
                <c:pt idx="868">
                  <c:v>2.9190000000000001E-2</c:v>
                </c:pt>
                <c:pt idx="869">
                  <c:v>2.845E-2</c:v>
                </c:pt>
                <c:pt idx="870">
                  <c:v>2.5669999999999998E-2</c:v>
                </c:pt>
                <c:pt idx="871">
                  <c:v>2.4830000000000001E-2</c:v>
                </c:pt>
                <c:pt idx="872">
                  <c:v>2.41E-2</c:v>
                </c:pt>
                <c:pt idx="873">
                  <c:v>2.3650000000000001E-2</c:v>
                </c:pt>
                <c:pt idx="874">
                  <c:v>2.4910000000000002E-2</c:v>
                </c:pt>
                <c:pt idx="875">
                  <c:v>2.4129999999999999E-2</c:v>
                </c:pt>
                <c:pt idx="876">
                  <c:v>2.315E-2</c:v>
                </c:pt>
                <c:pt idx="877">
                  <c:v>2.2669999999999999E-2</c:v>
                </c:pt>
                <c:pt idx="878">
                  <c:v>2.0979999999999999E-2</c:v>
                </c:pt>
                <c:pt idx="879">
                  <c:v>1.8239999999999999E-2</c:v>
                </c:pt>
                <c:pt idx="880">
                  <c:v>1.8370000000000001E-2</c:v>
                </c:pt>
                <c:pt idx="881">
                  <c:v>1.932E-2</c:v>
                </c:pt>
                <c:pt idx="882">
                  <c:v>1.9990000000000001E-2</c:v>
                </c:pt>
                <c:pt idx="883">
                  <c:v>2.027E-2</c:v>
                </c:pt>
                <c:pt idx="884">
                  <c:v>2.0920000000000001E-2</c:v>
                </c:pt>
                <c:pt idx="885">
                  <c:v>2.0570000000000001E-2</c:v>
                </c:pt>
                <c:pt idx="886">
                  <c:v>2.1760000000000002E-2</c:v>
                </c:pt>
                <c:pt idx="887">
                  <c:v>2.452E-2</c:v>
                </c:pt>
                <c:pt idx="888">
                  <c:v>2.6210000000000001E-2</c:v>
                </c:pt>
                <c:pt idx="889">
                  <c:v>2.529E-2</c:v>
                </c:pt>
                <c:pt idx="890">
                  <c:v>2.3040000000000001E-2</c:v>
                </c:pt>
                <c:pt idx="891">
                  <c:v>2.2270000000000002E-2</c:v>
                </c:pt>
                <c:pt idx="892">
                  <c:v>2.3019999999999999E-2</c:v>
                </c:pt>
                <c:pt idx="893">
                  <c:v>2.1950000000000001E-2</c:v>
                </c:pt>
                <c:pt idx="894">
                  <c:v>2.2329999999999999E-2</c:v>
                </c:pt>
                <c:pt idx="895">
                  <c:v>2.2870000000000001E-2</c:v>
                </c:pt>
                <c:pt idx="896">
                  <c:v>2.2179999999999998E-2</c:v>
                </c:pt>
                <c:pt idx="897">
                  <c:v>2.23E-2</c:v>
                </c:pt>
                <c:pt idx="898">
                  <c:v>2.1930000000000002E-2</c:v>
                </c:pt>
                <c:pt idx="899">
                  <c:v>2.1409999999999998E-2</c:v>
                </c:pt>
                <c:pt idx="900">
                  <c:v>2.1749999999999999E-2</c:v>
                </c:pt>
                <c:pt idx="901">
                  <c:v>2.2190000000000001E-2</c:v>
                </c:pt>
                <c:pt idx="902">
                  <c:v>2.1520000000000001E-2</c:v>
                </c:pt>
                <c:pt idx="903">
                  <c:v>2.1780000000000001E-2</c:v>
                </c:pt>
                <c:pt idx="904">
                  <c:v>2.1610000000000001E-2</c:v>
                </c:pt>
                <c:pt idx="905">
                  <c:v>2.129E-2</c:v>
                </c:pt>
                <c:pt idx="906">
                  <c:v>1.9640000000000001E-2</c:v>
                </c:pt>
                <c:pt idx="907">
                  <c:v>1.9570000000000001E-2</c:v>
                </c:pt>
                <c:pt idx="908">
                  <c:v>1.771E-2</c:v>
                </c:pt>
                <c:pt idx="909">
                  <c:v>1.602E-2</c:v>
                </c:pt>
                <c:pt idx="910">
                  <c:v>1.5180000000000001E-2</c:v>
                </c:pt>
                <c:pt idx="911">
                  <c:v>1.3729999999999999E-2</c:v>
                </c:pt>
                <c:pt idx="912">
                  <c:v>1.32E-2</c:v>
                </c:pt>
                <c:pt idx="913">
                  <c:v>1.209E-2</c:v>
                </c:pt>
                <c:pt idx="914">
                  <c:v>1.6209999999999999E-2</c:v>
                </c:pt>
                <c:pt idx="915">
                  <c:v>1.7950000000000001E-2</c:v>
                </c:pt>
                <c:pt idx="916">
                  <c:v>1.864E-2</c:v>
                </c:pt>
                <c:pt idx="917">
                  <c:v>1.8849999999999999E-2</c:v>
                </c:pt>
                <c:pt idx="918">
                  <c:v>1.8720000000000001E-2</c:v>
                </c:pt>
                <c:pt idx="919">
                  <c:v>1.8409999999999999E-2</c:v>
                </c:pt>
                <c:pt idx="920">
                  <c:v>1.8149999999999999E-2</c:v>
                </c:pt>
                <c:pt idx="921">
                  <c:v>1.8329999999999999E-2</c:v>
                </c:pt>
                <c:pt idx="922">
                  <c:v>1.8190000000000001E-2</c:v>
                </c:pt>
                <c:pt idx="923">
                  <c:v>1.7160000000000002E-2</c:v>
                </c:pt>
                <c:pt idx="924">
                  <c:v>1.256E-2</c:v>
                </c:pt>
                <c:pt idx="925">
                  <c:v>1.44E-2</c:v>
                </c:pt>
                <c:pt idx="926">
                  <c:v>1.7899999999999999E-2</c:v>
                </c:pt>
                <c:pt idx="927">
                  <c:v>1.4919999999999999E-2</c:v>
                </c:pt>
                <c:pt idx="928">
                  <c:v>1.375E-2</c:v>
                </c:pt>
                <c:pt idx="929">
                  <c:v>1.2630000000000001E-2</c:v>
                </c:pt>
                <c:pt idx="930">
                  <c:v>1.5480000000000001E-2</c:v>
                </c:pt>
                <c:pt idx="931">
                  <c:v>1.4829999999999999E-2</c:v>
                </c:pt>
                <c:pt idx="932">
                  <c:v>1.4540000000000001E-2</c:v>
                </c:pt>
                <c:pt idx="933">
                  <c:v>1.5789999999999998E-2</c:v>
                </c:pt>
                <c:pt idx="934">
                  <c:v>1.6459999999999999E-2</c:v>
                </c:pt>
                <c:pt idx="935">
                  <c:v>1.6060000000000001E-2</c:v>
                </c:pt>
                <c:pt idx="936">
                  <c:v>1.456E-2</c:v>
                </c:pt>
                <c:pt idx="937">
                  <c:v>1.2970000000000001E-2</c:v>
                </c:pt>
                <c:pt idx="938">
                  <c:v>1.285E-2</c:v>
                </c:pt>
                <c:pt idx="939">
                  <c:v>1.1039999999999999E-2</c:v>
                </c:pt>
                <c:pt idx="940">
                  <c:v>1.2409999999999999E-2</c:v>
                </c:pt>
                <c:pt idx="941">
                  <c:v>1.2919999999999999E-2</c:v>
                </c:pt>
                <c:pt idx="942">
                  <c:v>1.3520000000000001E-2</c:v>
                </c:pt>
                <c:pt idx="943">
                  <c:v>1.227E-2</c:v>
                </c:pt>
                <c:pt idx="944">
                  <c:v>1.1390000000000001E-2</c:v>
                </c:pt>
                <c:pt idx="945">
                  <c:v>1.0970000000000001E-2</c:v>
                </c:pt>
                <c:pt idx="946">
                  <c:v>1.0789999999999999E-2</c:v>
                </c:pt>
                <c:pt idx="947">
                  <c:v>1.176E-2</c:v>
                </c:pt>
                <c:pt idx="948">
                  <c:v>1.1860000000000001E-2</c:v>
                </c:pt>
                <c:pt idx="949">
                  <c:v>1.166E-2</c:v>
                </c:pt>
                <c:pt idx="950">
                  <c:v>1.15E-2</c:v>
                </c:pt>
                <c:pt idx="951">
                  <c:v>1.068E-2</c:v>
                </c:pt>
                <c:pt idx="952">
                  <c:v>1.141E-2</c:v>
                </c:pt>
                <c:pt idx="953">
                  <c:v>1.116E-2</c:v>
                </c:pt>
                <c:pt idx="954">
                  <c:v>1.0999999999999999E-2</c:v>
                </c:pt>
                <c:pt idx="955">
                  <c:v>1.0880000000000001E-2</c:v>
                </c:pt>
                <c:pt idx="956">
                  <c:v>9.6299999999999997E-3</c:v>
                </c:pt>
                <c:pt idx="957">
                  <c:v>1.1379999999999999E-2</c:v>
                </c:pt>
                <c:pt idx="958">
                  <c:v>1.206E-2</c:v>
                </c:pt>
                <c:pt idx="959">
                  <c:v>1.277E-2</c:v>
                </c:pt>
                <c:pt idx="960">
                  <c:v>1.256E-2</c:v>
                </c:pt>
                <c:pt idx="961">
                  <c:v>1.29E-2</c:v>
                </c:pt>
                <c:pt idx="962">
                  <c:v>1.323E-2</c:v>
                </c:pt>
                <c:pt idx="963">
                  <c:v>1.35E-2</c:v>
                </c:pt>
                <c:pt idx="964">
                  <c:v>1.3650000000000001E-2</c:v>
                </c:pt>
                <c:pt idx="965">
                  <c:v>1.374E-2</c:v>
                </c:pt>
                <c:pt idx="966">
                  <c:v>1.3429999999999999E-2</c:v>
                </c:pt>
                <c:pt idx="967">
                  <c:v>1.3650000000000001E-2</c:v>
                </c:pt>
                <c:pt idx="968">
                  <c:v>1.371E-2</c:v>
                </c:pt>
                <c:pt idx="969">
                  <c:v>1.3729999999999999E-2</c:v>
                </c:pt>
                <c:pt idx="970">
                  <c:v>1.375E-2</c:v>
                </c:pt>
                <c:pt idx="971">
                  <c:v>1.376E-2</c:v>
                </c:pt>
                <c:pt idx="972">
                  <c:v>1.34E-2</c:v>
                </c:pt>
                <c:pt idx="973">
                  <c:v>1.358E-2</c:v>
                </c:pt>
                <c:pt idx="974">
                  <c:v>1.3270000000000001E-2</c:v>
                </c:pt>
                <c:pt idx="975">
                  <c:v>1.359E-2</c:v>
                </c:pt>
                <c:pt idx="976">
                  <c:v>1.3729999999999999E-2</c:v>
                </c:pt>
                <c:pt idx="977">
                  <c:v>1.35E-2</c:v>
                </c:pt>
                <c:pt idx="978">
                  <c:v>1.3390000000000001E-2</c:v>
                </c:pt>
                <c:pt idx="979">
                  <c:v>1.3390000000000001E-2</c:v>
                </c:pt>
                <c:pt idx="980">
                  <c:v>1.34E-2</c:v>
                </c:pt>
                <c:pt idx="981">
                  <c:v>1.3169999999999999E-2</c:v>
                </c:pt>
                <c:pt idx="982">
                  <c:v>1.3480000000000001E-2</c:v>
                </c:pt>
                <c:pt idx="983">
                  <c:v>1.328E-2</c:v>
                </c:pt>
                <c:pt idx="984">
                  <c:v>1.3599999999999999E-2</c:v>
                </c:pt>
                <c:pt idx="985">
                  <c:v>1.329E-2</c:v>
                </c:pt>
                <c:pt idx="986">
                  <c:v>1.3270000000000001E-2</c:v>
                </c:pt>
                <c:pt idx="987">
                  <c:v>1.346E-2</c:v>
                </c:pt>
                <c:pt idx="988">
                  <c:v>1.337E-2</c:v>
                </c:pt>
                <c:pt idx="989">
                  <c:v>1.2999999999999999E-2</c:v>
                </c:pt>
                <c:pt idx="990">
                  <c:v>1.3089999999999999E-2</c:v>
                </c:pt>
                <c:pt idx="991">
                  <c:v>1.3390000000000001E-2</c:v>
                </c:pt>
                <c:pt idx="992">
                  <c:v>1.341E-2</c:v>
                </c:pt>
                <c:pt idx="993">
                  <c:v>1.354E-2</c:v>
                </c:pt>
                <c:pt idx="994">
                  <c:v>1.3809999999999999E-2</c:v>
                </c:pt>
                <c:pt idx="995">
                  <c:v>1.4109999999999999E-2</c:v>
                </c:pt>
                <c:pt idx="996">
                  <c:v>1.3979999999999999E-2</c:v>
                </c:pt>
                <c:pt idx="997">
                  <c:v>1.404E-2</c:v>
                </c:pt>
                <c:pt idx="998">
                  <c:v>1.431E-2</c:v>
                </c:pt>
                <c:pt idx="999">
                  <c:v>1.4590000000000001E-2</c:v>
                </c:pt>
                <c:pt idx="1000">
                  <c:v>1.4800000000000001E-2</c:v>
                </c:pt>
                <c:pt idx="1001">
                  <c:v>1.4200000000000001E-2</c:v>
                </c:pt>
                <c:pt idx="1002">
                  <c:v>1.443E-2</c:v>
                </c:pt>
                <c:pt idx="1003">
                  <c:v>1.5089999999999999E-2</c:v>
                </c:pt>
                <c:pt idx="1004">
                  <c:v>1.5049999999999999E-2</c:v>
                </c:pt>
                <c:pt idx="1005">
                  <c:v>1.413E-2</c:v>
                </c:pt>
                <c:pt idx="1006">
                  <c:v>1.529E-2</c:v>
                </c:pt>
                <c:pt idx="1007">
                  <c:v>1.6160000000000001E-2</c:v>
                </c:pt>
                <c:pt idx="1008">
                  <c:v>1.7049999999999999E-2</c:v>
                </c:pt>
                <c:pt idx="1009">
                  <c:v>1.5789999999999998E-2</c:v>
                </c:pt>
                <c:pt idx="1010">
                  <c:v>1.6500000000000001E-2</c:v>
                </c:pt>
                <c:pt idx="1011">
                  <c:v>1.321E-2</c:v>
                </c:pt>
                <c:pt idx="1012">
                  <c:v>1.372E-2</c:v>
                </c:pt>
                <c:pt idx="1013">
                  <c:v>1.353E-2</c:v>
                </c:pt>
                <c:pt idx="1014">
                  <c:v>1.2840000000000001E-2</c:v>
                </c:pt>
                <c:pt idx="1015">
                  <c:v>1.3299999999999999E-2</c:v>
                </c:pt>
                <c:pt idx="1016">
                  <c:v>1.3520000000000001E-2</c:v>
                </c:pt>
                <c:pt idx="1017">
                  <c:v>1.397E-2</c:v>
                </c:pt>
                <c:pt idx="1018">
                  <c:v>1.712E-2</c:v>
                </c:pt>
                <c:pt idx="1019">
                  <c:v>2.8639999999999999E-2</c:v>
                </c:pt>
                <c:pt idx="1020">
                  <c:v>2.4299999999999999E-2</c:v>
                </c:pt>
                <c:pt idx="1021">
                  <c:v>2.4590000000000001E-2</c:v>
                </c:pt>
                <c:pt idx="1022">
                  <c:v>2.2929999999999999E-2</c:v>
                </c:pt>
                <c:pt idx="1023">
                  <c:v>2.3429999999999999E-2</c:v>
                </c:pt>
                <c:pt idx="1024">
                  <c:v>2.2020000000000001E-2</c:v>
                </c:pt>
                <c:pt idx="1025">
                  <c:v>2.0330000000000001E-2</c:v>
                </c:pt>
                <c:pt idx="1026">
                  <c:v>1.881E-2</c:v>
                </c:pt>
                <c:pt idx="1027">
                  <c:v>1.4579999999999999E-2</c:v>
                </c:pt>
                <c:pt idx="1028">
                  <c:v>1.481E-2</c:v>
                </c:pt>
                <c:pt idx="1029">
                  <c:v>1.274E-2</c:v>
                </c:pt>
                <c:pt idx="1030">
                  <c:v>1.103E-2</c:v>
                </c:pt>
                <c:pt idx="1031">
                  <c:v>1.235E-2</c:v>
                </c:pt>
                <c:pt idx="1032">
                  <c:v>1.448E-2</c:v>
                </c:pt>
                <c:pt idx="1033">
                  <c:v>1.308E-2</c:v>
                </c:pt>
                <c:pt idx="1034">
                  <c:v>1.192E-2</c:v>
                </c:pt>
                <c:pt idx="1035">
                  <c:v>1.1350000000000001E-2</c:v>
                </c:pt>
                <c:pt idx="1036">
                  <c:v>1.0800000000000001E-2</c:v>
                </c:pt>
                <c:pt idx="1037">
                  <c:v>1.025E-2</c:v>
                </c:pt>
                <c:pt idx="1038">
                  <c:v>9.6500000000000006E-3</c:v>
                </c:pt>
                <c:pt idx="1039">
                  <c:v>1.065E-2</c:v>
                </c:pt>
                <c:pt idx="1040">
                  <c:v>1.208E-2</c:v>
                </c:pt>
                <c:pt idx="1041">
                  <c:v>1.2189999999999999E-2</c:v>
                </c:pt>
                <c:pt idx="1042">
                  <c:v>1.2840000000000001E-2</c:v>
                </c:pt>
                <c:pt idx="1043">
                  <c:v>1.252E-2</c:v>
                </c:pt>
                <c:pt idx="1044">
                  <c:v>1.171E-2</c:v>
                </c:pt>
                <c:pt idx="1045">
                  <c:v>1.391E-2</c:v>
                </c:pt>
                <c:pt idx="1046">
                  <c:v>1.3849999999999999E-2</c:v>
                </c:pt>
                <c:pt idx="1047">
                  <c:v>1.465E-2</c:v>
                </c:pt>
                <c:pt idx="1048">
                  <c:v>1.626E-2</c:v>
                </c:pt>
                <c:pt idx="1049">
                  <c:v>1.6449999999999999E-2</c:v>
                </c:pt>
                <c:pt idx="1050">
                  <c:v>1.6029999999999999E-2</c:v>
                </c:pt>
                <c:pt idx="1051">
                  <c:v>1.558E-2</c:v>
                </c:pt>
                <c:pt idx="1052">
                  <c:v>1.5820000000000001E-2</c:v>
                </c:pt>
                <c:pt idx="1053">
                  <c:v>1.6580000000000001E-2</c:v>
                </c:pt>
                <c:pt idx="1054">
                  <c:v>1.635E-2</c:v>
                </c:pt>
                <c:pt idx="1055">
                  <c:v>1.553E-2</c:v>
                </c:pt>
                <c:pt idx="1056">
                  <c:v>1.529E-2</c:v>
                </c:pt>
                <c:pt idx="1057">
                  <c:v>1.482E-2</c:v>
                </c:pt>
                <c:pt idx="1058">
                  <c:v>1.5270000000000001E-2</c:v>
                </c:pt>
                <c:pt idx="1059">
                  <c:v>1.545E-2</c:v>
                </c:pt>
                <c:pt idx="1060">
                  <c:v>1.5959999999999998E-2</c:v>
                </c:pt>
                <c:pt idx="1061">
                  <c:v>1.541E-2</c:v>
                </c:pt>
                <c:pt idx="1062">
                  <c:v>1.653E-2</c:v>
                </c:pt>
                <c:pt idx="1063">
                  <c:v>1.72E-2</c:v>
                </c:pt>
                <c:pt idx="1064">
                  <c:v>1.61E-2</c:v>
                </c:pt>
                <c:pt idx="1065">
                  <c:v>1.3990000000000001E-2</c:v>
                </c:pt>
                <c:pt idx="1066">
                  <c:v>1.482E-2</c:v>
                </c:pt>
                <c:pt idx="1067">
                  <c:v>1.423E-2</c:v>
                </c:pt>
                <c:pt idx="1068">
                  <c:v>1.366E-2</c:v>
                </c:pt>
                <c:pt idx="1069">
                  <c:v>1.362E-2</c:v>
                </c:pt>
                <c:pt idx="1070">
                  <c:v>1.359E-2</c:v>
                </c:pt>
                <c:pt idx="1071">
                  <c:v>1.303E-2</c:v>
                </c:pt>
                <c:pt idx="1072">
                  <c:v>1.321E-2</c:v>
                </c:pt>
                <c:pt idx="1073">
                  <c:v>1.286E-2</c:v>
                </c:pt>
                <c:pt idx="1074">
                  <c:v>1.2630000000000001E-2</c:v>
                </c:pt>
                <c:pt idx="1075">
                  <c:v>1.234E-2</c:v>
                </c:pt>
                <c:pt idx="1076">
                  <c:v>1.349E-2</c:v>
                </c:pt>
                <c:pt idx="1077">
                  <c:v>1.319E-2</c:v>
                </c:pt>
                <c:pt idx="1078">
                  <c:v>1.252E-2</c:v>
                </c:pt>
                <c:pt idx="1079">
                  <c:v>1.2160000000000001E-2</c:v>
                </c:pt>
                <c:pt idx="1080">
                  <c:v>1.074E-2</c:v>
                </c:pt>
                <c:pt idx="1081">
                  <c:v>1.013E-2</c:v>
                </c:pt>
                <c:pt idx="1082">
                  <c:v>9.7800000000000005E-3</c:v>
                </c:pt>
                <c:pt idx="1083">
                  <c:v>9.6699999999999998E-3</c:v>
                </c:pt>
                <c:pt idx="1084">
                  <c:v>1.081E-2</c:v>
                </c:pt>
                <c:pt idx="1085">
                  <c:v>1.175E-2</c:v>
                </c:pt>
                <c:pt idx="1086">
                  <c:v>1.027E-2</c:v>
                </c:pt>
                <c:pt idx="1087">
                  <c:v>1.0449999999999999E-2</c:v>
                </c:pt>
                <c:pt idx="1088">
                  <c:v>1.082E-2</c:v>
                </c:pt>
                <c:pt idx="1089">
                  <c:v>1.051E-2</c:v>
                </c:pt>
                <c:pt idx="1090">
                  <c:v>1.2659999999999999E-2</c:v>
                </c:pt>
                <c:pt idx="1091">
                  <c:v>1.1990000000000001E-2</c:v>
                </c:pt>
                <c:pt idx="1092">
                  <c:v>1.142E-2</c:v>
                </c:pt>
                <c:pt idx="1093">
                  <c:v>1.2330000000000001E-2</c:v>
                </c:pt>
                <c:pt idx="1094">
                  <c:v>1.3220000000000001E-2</c:v>
                </c:pt>
                <c:pt idx="1095">
                  <c:v>1.575E-2</c:v>
                </c:pt>
                <c:pt idx="1096">
                  <c:v>1.653E-2</c:v>
                </c:pt>
                <c:pt idx="1097">
                  <c:v>1.3520000000000001E-2</c:v>
                </c:pt>
                <c:pt idx="1098">
                  <c:v>1.562E-2</c:v>
                </c:pt>
                <c:pt idx="1099">
                  <c:v>1.473E-2</c:v>
                </c:pt>
                <c:pt idx="1100">
                  <c:v>1.4319999999999999E-2</c:v>
                </c:pt>
                <c:pt idx="1101">
                  <c:v>1.5630000000000002E-2</c:v>
                </c:pt>
                <c:pt idx="1102">
                  <c:v>1.6250000000000001E-2</c:v>
                </c:pt>
                <c:pt idx="1103">
                  <c:v>1.491E-2</c:v>
                </c:pt>
                <c:pt idx="1104">
                  <c:v>1.6039999999999999E-2</c:v>
                </c:pt>
                <c:pt idx="1105">
                  <c:v>1.6459999999999999E-2</c:v>
                </c:pt>
                <c:pt idx="1106">
                  <c:v>1.737E-2</c:v>
                </c:pt>
                <c:pt idx="1107">
                  <c:v>1.6729999999999998E-2</c:v>
                </c:pt>
                <c:pt idx="1108">
                  <c:v>1.6410000000000001E-2</c:v>
                </c:pt>
                <c:pt idx="1109">
                  <c:v>1.9140000000000001E-2</c:v>
                </c:pt>
                <c:pt idx="1110">
                  <c:v>2.1160000000000002E-2</c:v>
                </c:pt>
                <c:pt idx="1111">
                  <c:v>2.2120000000000001E-2</c:v>
                </c:pt>
                <c:pt idx="1112">
                  <c:v>2.3369999999999998E-2</c:v>
                </c:pt>
                <c:pt idx="1113">
                  <c:v>2.0539999999999999E-2</c:v>
                </c:pt>
                <c:pt idx="1114">
                  <c:v>1.9439999999999999E-2</c:v>
                </c:pt>
                <c:pt idx="1115">
                  <c:v>1.9290000000000002E-2</c:v>
                </c:pt>
                <c:pt idx="1116">
                  <c:v>2.358E-2</c:v>
                </c:pt>
                <c:pt idx="1117">
                  <c:v>2.64E-2</c:v>
                </c:pt>
                <c:pt idx="1118">
                  <c:v>2.7959999999999999E-2</c:v>
                </c:pt>
                <c:pt idx="1119">
                  <c:v>2.793E-2</c:v>
                </c:pt>
                <c:pt idx="1120">
                  <c:v>2.7099999999999999E-2</c:v>
                </c:pt>
                <c:pt idx="1121">
                  <c:v>2.8080000000000001E-2</c:v>
                </c:pt>
                <c:pt idx="1122">
                  <c:v>2.8930000000000001E-2</c:v>
                </c:pt>
                <c:pt idx="1123">
                  <c:v>2.9420000000000002E-2</c:v>
                </c:pt>
                <c:pt idx="1124">
                  <c:v>2.8840000000000001E-2</c:v>
                </c:pt>
                <c:pt idx="1125">
                  <c:v>3.2219999999999999E-2</c:v>
                </c:pt>
                <c:pt idx="1126">
                  <c:v>3.0540000000000001E-2</c:v>
                </c:pt>
                <c:pt idx="1127">
                  <c:v>3.1660000000000001E-2</c:v>
                </c:pt>
                <c:pt idx="1128">
                  <c:v>3.022E-2</c:v>
                </c:pt>
                <c:pt idx="1129">
                  <c:v>2.8289999999999999E-2</c:v>
                </c:pt>
                <c:pt idx="1130">
                  <c:v>2.683E-2</c:v>
                </c:pt>
                <c:pt idx="1131">
                  <c:v>2.4649999999999998E-2</c:v>
                </c:pt>
                <c:pt idx="1132">
                  <c:v>2.4889999999999999E-2</c:v>
                </c:pt>
                <c:pt idx="1133">
                  <c:v>2.383E-2</c:v>
                </c:pt>
                <c:pt idx="1134">
                  <c:v>2.1049999999999999E-2</c:v>
                </c:pt>
                <c:pt idx="1135">
                  <c:v>2.4209999999999999E-2</c:v>
                </c:pt>
                <c:pt idx="1136">
                  <c:v>2.265E-2</c:v>
                </c:pt>
                <c:pt idx="1137">
                  <c:v>2.2790000000000001E-2</c:v>
                </c:pt>
                <c:pt idx="1138">
                  <c:v>1.9879999999999998E-2</c:v>
                </c:pt>
                <c:pt idx="1139">
                  <c:v>1.8919999999999999E-2</c:v>
                </c:pt>
                <c:pt idx="1140">
                  <c:v>1.5789999999999998E-2</c:v>
                </c:pt>
                <c:pt idx="1141">
                  <c:v>1.7299999999999999E-2</c:v>
                </c:pt>
                <c:pt idx="1142">
                  <c:v>1.4449999999999999E-2</c:v>
                </c:pt>
                <c:pt idx="1143">
                  <c:v>1.541E-2</c:v>
                </c:pt>
                <c:pt idx="1144">
                  <c:v>1.5910000000000001E-2</c:v>
                </c:pt>
                <c:pt idx="1145">
                  <c:v>1.427E-2</c:v>
                </c:pt>
                <c:pt idx="1146">
                  <c:v>1.4160000000000001E-2</c:v>
                </c:pt>
                <c:pt idx="1147">
                  <c:v>1.264E-2</c:v>
                </c:pt>
                <c:pt idx="1148">
                  <c:v>1.2449999999999999E-2</c:v>
                </c:pt>
                <c:pt idx="1149">
                  <c:v>1.3440000000000001E-2</c:v>
                </c:pt>
                <c:pt idx="1150">
                  <c:v>1.337E-2</c:v>
                </c:pt>
                <c:pt idx="1151">
                  <c:v>1.2489999999999999E-2</c:v>
                </c:pt>
                <c:pt idx="1152">
                  <c:v>1.247E-2</c:v>
                </c:pt>
                <c:pt idx="1153">
                  <c:v>1.235E-2</c:v>
                </c:pt>
                <c:pt idx="1154">
                  <c:v>1.255E-2</c:v>
                </c:pt>
                <c:pt idx="1155">
                  <c:v>1.2030000000000001E-2</c:v>
                </c:pt>
                <c:pt idx="1156">
                  <c:v>9.8099999999999993E-3</c:v>
                </c:pt>
                <c:pt idx="1157">
                  <c:v>8.6599999999999993E-3</c:v>
                </c:pt>
                <c:pt idx="1158">
                  <c:v>8.6700000000000006E-3</c:v>
                </c:pt>
                <c:pt idx="1159">
                  <c:v>6.5500000000000003E-3</c:v>
                </c:pt>
                <c:pt idx="1160">
                  <c:v>8.6400000000000001E-3</c:v>
                </c:pt>
                <c:pt idx="1161">
                  <c:v>8.0700000000000008E-3</c:v>
                </c:pt>
                <c:pt idx="1162">
                  <c:v>8.3999999999999995E-3</c:v>
                </c:pt>
                <c:pt idx="1163">
                  <c:v>1.2149999999999999E-2</c:v>
                </c:pt>
                <c:pt idx="1164">
                  <c:v>1.0630000000000001E-2</c:v>
                </c:pt>
                <c:pt idx="1165">
                  <c:v>1.196E-2</c:v>
                </c:pt>
                <c:pt idx="1166">
                  <c:v>1.217E-2</c:v>
                </c:pt>
                <c:pt idx="1167">
                  <c:v>1.1599999999999999E-2</c:v>
                </c:pt>
                <c:pt idx="1168">
                  <c:v>1.1849999999999999E-2</c:v>
                </c:pt>
                <c:pt idx="1169">
                  <c:v>1.1900000000000001E-2</c:v>
                </c:pt>
                <c:pt idx="1170">
                  <c:v>1.159E-2</c:v>
                </c:pt>
                <c:pt idx="1171">
                  <c:v>1.12E-2</c:v>
                </c:pt>
                <c:pt idx="1172">
                  <c:v>1.227E-2</c:v>
                </c:pt>
                <c:pt idx="1173">
                  <c:v>1.204E-2</c:v>
                </c:pt>
                <c:pt idx="1174">
                  <c:v>1.2239999999999999E-2</c:v>
                </c:pt>
                <c:pt idx="1175">
                  <c:v>1.255E-2</c:v>
                </c:pt>
                <c:pt idx="1176">
                  <c:v>1.4080000000000001E-2</c:v>
                </c:pt>
                <c:pt idx="1177">
                  <c:v>1.423E-2</c:v>
                </c:pt>
                <c:pt idx="1178">
                  <c:v>1.4489999999999999E-2</c:v>
                </c:pt>
                <c:pt idx="1179">
                  <c:v>1.4500000000000001E-2</c:v>
                </c:pt>
                <c:pt idx="1180">
                  <c:v>1.474E-2</c:v>
                </c:pt>
                <c:pt idx="1181">
                  <c:v>1.391E-2</c:v>
                </c:pt>
                <c:pt idx="1182">
                  <c:v>1.439E-2</c:v>
                </c:pt>
                <c:pt idx="1183">
                  <c:v>1.4279999999999999E-2</c:v>
                </c:pt>
                <c:pt idx="1184">
                  <c:v>1.438E-2</c:v>
                </c:pt>
                <c:pt idx="1185">
                  <c:v>1.4019999999999999E-2</c:v>
                </c:pt>
                <c:pt idx="1186">
                  <c:v>1.3339999999999999E-2</c:v>
                </c:pt>
                <c:pt idx="1187">
                  <c:v>1.341E-2</c:v>
                </c:pt>
                <c:pt idx="1188">
                  <c:v>1.321E-2</c:v>
                </c:pt>
                <c:pt idx="1189">
                  <c:v>1.367E-2</c:v>
                </c:pt>
                <c:pt idx="1190">
                  <c:v>1.3390000000000001E-2</c:v>
                </c:pt>
                <c:pt idx="1191">
                  <c:v>1.34E-2</c:v>
                </c:pt>
                <c:pt idx="1192">
                  <c:v>1.3050000000000001E-2</c:v>
                </c:pt>
                <c:pt idx="1193">
                  <c:v>1.3429999999999999E-2</c:v>
                </c:pt>
                <c:pt idx="1194">
                  <c:v>1.3849999999999999E-2</c:v>
                </c:pt>
                <c:pt idx="1195">
                  <c:v>1.4109999999999999E-2</c:v>
                </c:pt>
                <c:pt idx="1196">
                  <c:v>1.554E-2</c:v>
                </c:pt>
                <c:pt idx="1197">
                  <c:v>1.5180000000000001E-2</c:v>
                </c:pt>
                <c:pt idx="1198">
                  <c:v>1.5520000000000001E-2</c:v>
                </c:pt>
                <c:pt idx="1199">
                  <c:v>1.4959999999999999E-2</c:v>
                </c:pt>
                <c:pt idx="1200">
                  <c:v>1.4919999999999999E-2</c:v>
                </c:pt>
                <c:pt idx="1201">
                  <c:v>1.473E-2</c:v>
                </c:pt>
                <c:pt idx="1202">
                  <c:v>1.49E-2</c:v>
                </c:pt>
                <c:pt idx="1203">
                  <c:v>1.4540000000000001E-2</c:v>
                </c:pt>
                <c:pt idx="1204">
                  <c:v>1.473E-2</c:v>
                </c:pt>
                <c:pt idx="1205">
                  <c:v>1.499E-2</c:v>
                </c:pt>
                <c:pt idx="1206">
                  <c:v>1.495E-2</c:v>
                </c:pt>
                <c:pt idx="1207">
                  <c:v>1.461E-2</c:v>
                </c:pt>
                <c:pt idx="1208">
                  <c:v>1.495E-2</c:v>
                </c:pt>
                <c:pt idx="1209">
                  <c:v>1.52E-2</c:v>
                </c:pt>
                <c:pt idx="1210">
                  <c:v>1.515E-2</c:v>
                </c:pt>
                <c:pt idx="1211">
                  <c:v>1.504E-2</c:v>
                </c:pt>
                <c:pt idx="1212">
                  <c:v>1.468E-2</c:v>
                </c:pt>
                <c:pt idx="1213">
                  <c:v>1.4880000000000001E-2</c:v>
                </c:pt>
                <c:pt idx="1214">
                  <c:v>1.443E-2</c:v>
                </c:pt>
                <c:pt idx="1215">
                  <c:v>1.338E-2</c:v>
                </c:pt>
                <c:pt idx="1216">
                  <c:v>1.523E-2</c:v>
                </c:pt>
                <c:pt idx="1217">
                  <c:v>1.38E-2</c:v>
                </c:pt>
                <c:pt idx="1218">
                  <c:v>1.3509999999999999E-2</c:v>
                </c:pt>
                <c:pt idx="1219">
                  <c:v>1.3339999999999999E-2</c:v>
                </c:pt>
                <c:pt idx="1220">
                  <c:v>1.3299999999999999E-2</c:v>
                </c:pt>
                <c:pt idx="1221">
                  <c:v>1.3270000000000001E-2</c:v>
                </c:pt>
                <c:pt idx="1222">
                  <c:v>1.363E-2</c:v>
                </c:pt>
                <c:pt idx="1223">
                  <c:v>1.359E-2</c:v>
                </c:pt>
                <c:pt idx="1224">
                  <c:v>1.374E-2</c:v>
                </c:pt>
                <c:pt idx="1225">
                  <c:v>1.4279999999999999E-2</c:v>
                </c:pt>
                <c:pt idx="1226">
                  <c:v>1.396E-2</c:v>
                </c:pt>
                <c:pt idx="1227">
                  <c:v>1.342E-2</c:v>
                </c:pt>
                <c:pt idx="1228">
                  <c:v>1.3939999999999999E-2</c:v>
                </c:pt>
                <c:pt idx="1229">
                  <c:v>1.397E-2</c:v>
                </c:pt>
                <c:pt idx="1230">
                  <c:v>1.349E-2</c:v>
                </c:pt>
                <c:pt idx="1231">
                  <c:v>1.272E-2</c:v>
                </c:pt>
                <c:pt idx="1232">
                  <c:v>1.2189999999999999E-2</c:v>
                </c:pt>
                <c:pt idx="1233">
                  <c:v>1.3180000000000001E-2</c:v>
                </c:pt>
                <c:pt idx="1234">
                  <c:v>1.362E-2</c:v>
                </c:pt>
                <c:pt idx="1235">
                  <c:v>1.4279999999999999E-2</c:v>
                </c:pt>
                <c:pt idx="1236">
                  <c:v>1.4880000000000001E-2</c:v>
                </c:pt>
                <c:pt idx="1237">
                  <c:v>1.3979999999999999E-2</c:v>
                </c:pt>
                <c:pt idx="1238">
                  <c:v>1.3849999999999999E-2</c:v>
                </c:pt>
                <c:pt idx="1239">
                  <c:v>1.261E-2</c:v>
                </c:pt>
                <c:pt idx="1240">
                  <c:v>1.336E-2</c:v>
                </c:pt>
                <c:pt idx="1241">
                  <c:v>1.421E-2</c:v>
                </c:pt>
                <c:pt idx="1242">
                  <c:v>1.4449999999999999E-2</c:v>
                </c:pt>
                <c:pt idx="1243">
                  <c:v>1.438E-2</c:v>
                </c:pt>
                <c:pt idx="1244">
                  <c:v>1.485E-2</c:v>
                </c:pt>
                <c:pt idx="1245">
                  <c:v>1.4250000000000001E-2</c:v>
                </c:pt>
                <c:pt idx="1246">
                  <c:v>1.4279999999999999E-2</c:v>
                </c:pt>
                <c:pt idx="1247">
                  <c:v>1.456E-2</c:v>
                </c:pt>
                <c:pt idx="1248">
                  <c:v>1.308E-2</c:v>
                </c:pt>
                <c:pt idx="1249">
                  <c:v>1.3339999999999999E-2</c:v>
                </c:pt>
                <c:pt idx="1250">
                  <c:v>1.4080000000000001E-2</c:v>
                </c:pt>
                <c:pt idx="1251">
                  <c:v>1.477E-2</c:v>
                </c:pt>
                <c:pt idx="1252">
                  <c:v>1.4999999999999999E-2</c:v>
                </c:pt>
                <c:pt idx="1253">
                  <c:v>1.457E-2</c:v>
                </c:pt>
                <c:pt idx="1254">
                  <c:v>1.5310000000000001E-2</c:v>
                </c:pt>
                <c:pt idx="1255">
                  <c:v>1.468E-2</c:v>
                </c:pt>
                <c:pt idx="1256">
                  <c:v>1.4420000000000001E-2</c:v>
                </c:pt>
                <c:pt idx="1257">
                  <c:v>1.3820000000000001E-2</c:v>
                </c:pt>
                <c:pt idx="1258">
                  <c:v>1.376E-2</c:v>
                </c:pt>
                <c:pt idx="1259">
                  <c:v>1.4E-2</c:v>
                </c:pt>
                <c:pt idx="1260">
                  <c:v>1.3849999999999999E-2</c:v>
                </c:pt>
                <c:pt idx="1261">
                  <c:v>1.3809999999999999E-2</c:v>
                </c:pt>
                <c:pt idx="1262">
                  <c:v>1.363E-2</c:v>
                </c:pt>
                <c:pt idx="1263">
                  <c:v>1.321E-2</c:v>
                </c:pt>
                <c:pt idx="1264">
                  <c:v>1.379E-2</c:v>
                </c:pt>
                <c:pt idx="1265">
                  <c:v>1.4E-2</c:v>
                </c:pt>
                <c:pt idx="1266">
                  <c:v>1.387E-2</c:v>
                </c:pt>
                <c:pt idx="1267">
                  <c:v>1.4590000000000001E-2</c:v>
                </c:pt>
                <c:pt idx="1268">
                  <c:v>1.465E-2</c:v>
                </c:pt>
                <c:pt idx="1269">
                  <c:v>1.452E-2</c:v>
                </c:pt>
                <c:pt idx="1270">
                  <c:v>1.289E-2</c:v>
                </c:pt>
                <c:pt idx="1271">
                  <c:v>1.2540000000000001E-2</c:v>
                </c:pt>
                <c:pt idx="1272">
                  <c:v>1.3520000000000001E-2</c:v>
                </c:pt>
                <c:pt idx="1273">
                  <c:v>1.333E-2</c:v>
                </c:pt>
                <c:pt idx="1274">
                  <c:v>1.3899999999999999E-2</c:v>
                </c:pt>
                <c:pt idx="1275">
                  <c:v>1.4080000000000001E-2</c:v>
                </c:pt>
                <c:pt idx="1276">
                  <c:v>1.409E-2</c:v>
                </c:pt>
                <c:pt idx="1277">
                  <c:v>1.414E-2</c:v>
                </c:pt>
                <c:pt idx="1278">
                  <c:v>1.1900000000000001E-2</c:v>
                </c:pt>
                <c:pt idx="1279">
                  <c:v>1.042E-2</c:v>
                </c:pt>
                <c:pt idx="1280">
                  <c:v>1.257E-2</c:v>
                </c:pt>
                <c:pt idx="1281">
                  <c:v>1.285E-2</c:v>
                </c:pt>
                <c:pt idx="1282">
                  <c:v>1.2659999999999999E-2</c:v>
                </c:pt>
                <c:pt idx="1283">
                  <c:v>1.251E-2</c:v>
                </c:pt>
                <c:pt idx="1284">
                  <c:v>1.393E-2</c:v>
                </c:pt>
                <c:pt idx="1285">
                  <c:v>1.3650000000000001E-2</c:v>
                </c:pt>
                <c:pt idx="1286">
                  <c:v>1.1690000000000001E-2</c:v>
                </c:pt>
                <c:pt idx="1287">
                  <c:v>1.1849999999999999E-2</c:v>
                </c:pt>
                <c:pt idx="1288">
                  <c:v>1.1679999999999999E-2</c:v>
                </c:pt>
                <c:pt idx="1289">
                  <c:v>1.175E-2</c:v>
                </c:pt>
                <c:pt idx="1290">
                  <c:v>1.119E-2</c:v>
                </c:pt>
                <c:pt idx="1291">
                  <c:v>1.1509999999999999E-2</c:v>
                </c:pt>
                <c:pt idx="1292">
                  <c:v>1.132E-2</c:v>
                </c:pt>
                <c:pt idx="1293">
                  <c:v>1.2489999999999999E-2</c:v>
                </c:pt>
                <c:pt idx="1294">
                  <c:v>1.1429999999999999E-2</c:v>
                </c:pt>
                <c:pt idx="1295">
                  <c:v>1.1429999999999999E-2</c:v>
                </c:pt>
                <c:pt idx="1296">
                  <c:v>1.2359999999999999E-2</c:v>
                </c:pt>
                <c:pt idx="1297">
                  <c:v>1.227E-2</c:v>
                </c:pt>
                <c:pt idx="1298">
                  <c:v>1.2109999999999999E-2</c:v>
                </c:pt>
                <c:pt idx="1299">
                  <c:v>1.1780000000000001E-2</c:v>
                </c:pt>
                <c:pt idx="1300">
                  <c:v>1.157E-2</c:v>
                </c:pt>
                <c:pt idx="1301">
                  <c:v>1.141E-2</c:v>
                </c:pt>
                <c:pt idx="1302">
                  <c:v>1.1950000000000001E-2</c:v>
                </c:pt>
                <c:pt idx="1303">
                  <c:v>1.175E-2</c:v>
                </c:pt>
                <c:pt idx="1304">
                  <c:v>1.2760000000000001E-2</c:v>
                </c:pt>
                <c:pt idx="1305">
                  <c:v>1.2149999999999999E-2</c:v>
                </c:pt>
                <c:pt idx="1306">
                  <c:v>1.392E-2</c:v>
                </c:pt>
                <c:pt idx="1307">
                  <c:v>1.453E-2</c:v>
                </c:pt>
                <c:pt idx="1308">
                  <c:v>1.3939999999999999E-2</c:v>
                </c:pt>
                <c:pt idx="1309">
                  <c:v>1.3599999999999999E-2</c:v>
                </c:pt>
                <c:pt idx="1310">
                  <c:v>1.3440000000000001E-2</c:v>
                </c:pt>
                <c:pt idx="1311">
                  <c:v>1.3089999999999999E-2</c:v>
                </c:pt>
                <c:pt idx="1312">
                  <c:v>1.294E-2</c:v>
                </c:pt>
                <c:pt idx="1313">
                  <c:v>1.307E-2</c:v>
                </c:pt>
                <c:pt idx="1314">
                  <c:v>1.3259999999999999E-2</c:v>
                </c:pt>
                <c:pt idx="1315">
                  <c:v>1.299E-2</c:v>
                </c:pt>
                <c:pt idx="1316">
                  <c:v>1.2930000000000001E-2</c:v>
                </c:pt>
                <c:pt idx="1317">
                  <c:v>1.332E-2</c:v>
                </c:pt>
                <c:pt idx="1318">
                  <c:v>1.375E-2</c:v>
                </c:pt>
                <c:pt idx="1319">
                  <c:v>1.363E-2</c:v>
                </c:pt>
                <c:pt idx="1320">
                  <c:v>1.3100000000000001E-2</c:v>
                </c:pt>
                <c:pt idx="1321">
                  <c:v>1.3509999999999999E-2</c:v>
                </c:pt>
                <c:pt idx="1322">
                  <c:v>1.3690000000000001E-2</c:v>
                </c:pt>
                <c:pt idx="1323">
                  <c:v>1.3259999999999999E-2</c:v>
                </c:pt>
                <c:pt idx="1324">
                  <c:v>1.2999999999999999E-2</c:v>
                </c:pt>
                <c:pt idx="1325">
                  <c:v>1.282E-2</c:v>
                </c:pt>
                <c:pt idx="1326">
                  <c:v>1.261E-2</c:v>
                </c:pt>
                <c:pt idx="1327">
                  <c:v>1.4109999999999999E-2</c:v>
                </c:pt>
                <c:pt idx="1328">
                  <c:v>1.4E-2</c:v>
                </c:pt>
                <c:pt idx="1329">
                  <c:v>1.455E-2</c:v>
                </c:pt>
                <c:pt idx="1330">
                  <c:v>1.477E-2</c:v>
                </c:pt>
                <c:pt idx="1331">
                  <c:v>1.4239999999999999E-2</c:v>
                </c:pt>
                <c:pt idx="1332">
                  <c:v>1.325E-2</c:v>
                </c:pt>
                <c:pt idx="1333">
                  <c:v>1.0460000000000001E-2</c:v>
                </c:pt>
                <c:pt idx="1334">
                  <c:v>9.3299999999999998E-3</c:v>
                </c:pt>
                <c:pt idx="1335">
                  <c:v>8.5599999999999999E-3</c:v>
                </c:pt>
                <c:pt idx="1336">
                  <c:v>8.6300000000000005E-3</c:v>
                </c:pt>
                <c:pt idx="1337">
                  <c:v>7.1900000000000002E-3</c:v>
                </c:pt>
                <c:pt idx="1338">
                  <c:v>1.312E-2</c:v>
                </c:pt>
                <c:pt idx="1339">
                  <c:v>1.157E-2</c:v>
                </c:pt>
                <c:pt idx="1340">
                  <c:v>1.1390000000000001E-2</c:v>
                </c:pt>
                <c:pt idx="1341">
                  <c:v>1.074E-2</c:v>
                </c:pt>
                <c:pt idx="1342">
                  <c:v>9.9900000000000006E-3</c:v>
                </c:pt>
                <c:pt idx="1343">
                  <c:v>9.0600000000000003E-3</c:v>
                </c:pt>
                <c:pt idx="1344">
                  <c:v>7.8100000000000001E-3</c:v>
                </c:pt>
                <c:pt idx="1345">
                  <c:v>6.2700000000000004E-3</c:v>
                </c:pt>
                <c:pt idx="1346">
                  <c:v>8.0800000000000004E-3</c:v>
                </c:pt>
                <c:pt idx="1347">
                  <c:v>8.8800000000000007E-3</c:v>
                </c:pt>
                <c:pt idx="1348">
                  <c:v>1.0699999999999999E-2</c:v>
                </c:pt>
                <c:pt idx="1349">
                  <c:v>9.4500000000000001E-3</c:v>
                </c:pt>
                <c:pt idx="1350">
                  <c:v>9.6399999999999993E-3</c:v>
                </c:pt>
                <c:pt idx="1351">
                  <c:v>9.0900000000000009E-3</c:v>
                </c:pt>
                <c:pt idx="1352">
                  <c:v>1.183E-2</c:v>
                </c:pt>
                <c:pt idx="1353">
                  <c:v>1.358E-2</c:v>
                </c:pt>
                <c:pt idx="1354">
                  <c:v>1.409E-2</c:v>
                </c:pt>
                <c:pt idx="1355">
                  <c:v>1.536E-2</c:v>
                </c:pt>
                <c:pt idx="1356">
                  <c:v>1.1339999999999999E-2</c:v>
                </c:pt>
                <c:pt idx="1357">
                  <c:v>9.8799999999999999E-3</c:v>
                </c:pt>
                <c:pt idx="1358">
                  <c:v>1.009E-2</c:v>
                </c:pt>
                <c:pt idx="1359">
                  <c:v>1.115E-2</c:v>
                </c:pt>
                <c:pt idx="1360">
                  <c:v>9.2099999999999994E-3</c:v>
                </c:pt>
                <c:pt idx="1361">
                  <c:v>1.252E-2</c:v>
                </c:pt>
                <c:pt idx="1362">
                  <c:v>1.417E-2</c:v>
                </c:pt>
                <c:pt idx="1363">
                  <c:v>1.448E-2</c:v>
                </c:pt>
                <c:pt idx="1364">
                  <c:v>1.486E-2</c:v>
                </c:pt>
                <c:pt idx="1365">
                  <c:v>1.43E-2</c:v>
                </c:pt>
                <c:pt idx="1366">
                  <c:v>1.41E-2</c:v>
                </c:pt>
                <c:pt idx="1367">
                  <c:v>1.315E-2</c:v>
                </c:pt>
                <c:pt idx="1368">
                  <c:v>1.83E-2</c:v>
                </c:pt>
                <c:pt idx="1369">
                  <c:v>2.0969999999999999E-2</c:v>
                </c:pt>
                <c:pt idx="1370">
                  <c:v>2.1219999999999999E-2</c:v>
                </c:pt>
                <c:pt idx="1371">
                  <c:v>2.12E-2</c:v>
                </c:pt>
                <c:pt idx="1372">
                  <c:v>2.0379999999999999E-2</c:v>
                </c:pt>
                <c:pt idx="1373">
                  <c:v>2.1229999999999999E-2</c:v>
                </c:pt>
                <c:pt idx="1374">
                  <c:v>2.1399999999999999E-2</c:v>
                </c:pt>
                <c:pt idx="1375">
                  <c:v>2.0670000000000001E-2</c:v>
                </c:pt>
                <c:pt idx="1376">
                  <c:v>2.0060000000000001E-2</c:v>
                </c:pt>
                <c:pt idx="1377">
                  <c:v>2.0310000000000002E-2</c:v>
                </c:pt>
                <c:pt idx="1378">
                  <c:v>1.9029999999999998E-2</c:v>
                </c:pt>
                <c:pt idx="1379">
                  <c:v>1.8880000000000001E-2</c:v>
                </c:pt>
                <c:pt idx="1380">
                  <c:v>1.89E-2</c:v>
                </c:pt>
                <c:pt idx="1381">
                  <c:v>2.1680000000000001E-2</c:v>
                </c:pt>
                <c:pt idx="1382">
                  <c:v>2.2159999999999999E-2</c:v>
                </c:pt>
                <c:pt idx="1383">
                  <c:v>2.4709999999999999E-2</c:v>
                </c:pt>
                <c:pt idx="1384">
                  <c:v>2.529E-2</c:v>
                </c:pt>
                <c:pt idx="1385">
                  <c:v>2.5950000000000001E-2</c:v>
                </c:pt>
                <c:pt idx="1386">
                  <c:v>2.6700000000000002E-2</c:v>
                </c:pt>
                <c:pt idx="1387">
                  <c:v>2.605E-2</c:v>
                </c:pt>
                <c:pt idx="1388">
                  <c:v>2.5940000000000001E-2</c:v>
                </c:pt>
                <c:pt idx="1389">
                  <c:v>2.631E-2</c:v>
                </c:pt>
                <c:pt idx="1390">
                  <c:v>2.5780000000000001E-2</c:v>
                </c:pt>
                <c:pt idx="1391">
                  <c:v>2.4920000000000001E-2</c:v>
                </c:pt>
                <c:pt idx="1392">
                  <c:v>2.3730000000000001E-2</c:v>
                </c:pt>
                <c:pt idx="1393">
                  <c:v>2.2349999999999998E-2</c:v>
                </c:pt>
                <c:pt idx="1394">
                  <c:v>2.103E-2</c:v>
                </c:pt>
                <c:pt idx="1395">
                  <c:v>2.1569999999999999E-2</c:v>
                </c:pt>
                <c:pt idx="1396">
                  <c:v>2.1850000000000001E-2</c:v>
                </c:pt>
                <c:pt idx="1397">
                  <c:v>2.1049999999999999E-2</c:v>
                </c:pt>
                <c:pt idx="1398">
                  <c:v>2.06E-2</c:v>
                </c:pt>
                <c:pt idx="1399">
                  <c:v>2.1260000000000001E-2</c:v>
                </c:pt>
                <c:pt idx="1400">
                  <c:v>2.0449999999999999E-2</c:v>
                </c:pt>
                <c:pt idx="1401">
                  <c:v>2.0029999999999999E-2</c:v>
                </c:pt>
                <c:pt idx="1402">
                  <c:v>2.0400000000000001E-2</c:v>
                </c:pt>
                <c:pt idx="1403">
                  <c:v>1.593E-2</c:v>
                </c:pt>
                <c:pt idx="1404">
                  <c:v>1.6060000000000001E-2</c:v>
                </c:pt>
                <c:pt idx="1405">
                  <c:v>1.6559999999999998E-2</c:v>
                </c:pt>
                <c:pt idx="1406">
                  <c:v>1.583E-2</c:v>
                </c:pt>
                <c:pt idx="1407">
                  <c:v>1.5720000000000001E-2</c:v>
                </c:pt>
                <c:pt idx="1408">
                  <c:v>1.559E-2</c:v>
                </c:pt>
                <c:pt idx="1409">
                  <c:v>1.542E-2</c:v>
                </c:pt>
                <c:pt idx="1410">
                  <c:v>1.5270000000000001E-2</c:v>
                </c:pt>
                <c:pt idx="1411">
                  <c:v>1.6449999999999999E-2</c:v>
                </c:pt>
                <c:pt idx="1412">
                  <c:v>1.6320000000000001E-2</c:v>
                </c:pt>
                <c:pt idx="1413">
                  <c:v>1.6209999999999999E-2</c:v>
                </c:pt>
                <c:pt idx="1414">
                  <c:v>1.6920000000000001E-2</c:v>
                </c:pt>
                <c:pt idx="1415">
                  <c:v>1.8610000000000002E-2</c:v>
                </c:pt>
                <c:pt idx="1416">
                  <c:v>2.1479999999999999E-2</c:v>
                </c:pt>
                <c:pt idx="1417">
                  <c:v>2.3529999999999999E-2</c:v>
                </c:pt>
                <c:pt idx="1418">
                  <c:v>2.4559999999999998E-2</c:v>
                </c:pt>
                <c:pt idx="1419">
                  <c:v>2.6159999999999999E-2</c:v>
                </c:pt>
                <c:pt idx="1420">
                  <c:v>2.7519999999999999E-2</c:v>
                </c:pt>
                <c:pt idx="1421">
                  <c:v>2.8340000000000001E-2</c:v>
                </c:pt>
                <c:pt idx="1422">
                  <c:v>2.9819999999999999E-2</c:v>
                </c:pt>
                <c:pt idx="1423">
                  <c:v>3.2739999999999998E-2</c:v>
                </c:pt>
                <c:pt idx="1424">
                  <c:v>3.4180000000000002E-2</c:v>
                </c:pt>
                <c:pt idx="1425">
                  <c:v>4.0250000000000001E-2</c:v>
                </c:pt>
                <c:pt idx="1426">
                  <c:v>4.1599999999999998E-2</c:v>
                </c:pt>
                <c:pt idx="1427">
                  <c:v>4.2849999999999999E-2</c:v>
                </c:pt>
                <c:pt idx="1428">
                  <c:v>4.5150000000000003E-2</c:v>
                </c:pt>
                <c:pt idx="1429">
                  <c:v>4.478E-2</c:v>
                </c:pt>
                <c:pt idx="1430">
                  <c:v>4.854E-2</c:v>
                </c:pt>
                <c:pt idx="1431">
                  <c:v>4.87E-2</c:v>
                </c:pt>
                <c:pt idx="1432">
                  <c:v>4.9369999999999997E-2</c:v>
                </c:pt>
                <c:pt idx="1433">
                  <c:v>5.3670000000000002E-2</c:v>
                </c:pt>
                <c:pt idx="1434">
                  <c:v>5.604E-2</c:v>
                </c:pt>
                <c:pt idx="1435">
                  <c:v>5.7509999999999999E-2</c:v>
                </c:pt>
                <c:pt idx="1436">
                  <c:v>5.604E-2</c:v>
                </c:pt>
                <c:pt idx="1437">
                  <c:v>5.7880000000000001E-2</c:v>
                </c:pt>
                <c:pt idx="1438">
                  <c:v>6.0499999999999998E-2</c:v>
                </c:pt>
                <c:pt idx="1439">
                  <c:v>6.3200000000000006E-2</c:v>
                </c:pt>
                <c:pt idx="1440">
                  <c:v>5.9490000000000001E-2</c:v>
                </c:pt>
                <c:pt idx="1441">
                  <c:v>6.8559999999999996E-2</c:v>
                </c:pt>
                <c:pt idx="1442">
                  <c:v>6.8000000000000005E-2</c:v>
                </c:pt>
                <c:pt idx="1443">
                  <c:v>7.0370000000000002E-2</c:v>
                </c:pt>
                <c:pt idx="1444">
                  <c:v>7.3590000000000003E-2</c:v>
                </c:pt>
                <c:pt idx="1445">
                  <c:v>6.8320000000000006E-2</c:v>
                </c:pt>
                <c:pt idx="1446">
                  <c:v>6.719E-2</c:v>
                </c:pt>
                <c:pt idx="1447">
                  <c:v>6.9980000000000001E-2</c:v>
                </c:pt>
                <c:pt idx="1448">
                  <c:v>7.3810000000000001E-2</c:v>
                </c:pt>
                <c:pt idx="1449">
                  <c:v>7.4300000000000005E-2</c:v>
                </c:pt>
                <c:pt idx="1450">
                  <c:v>6.9709999999999994E-2</c:v>
                </c:pt>
                <c:pt idx="1451">
                  <c:v>7.084E-2</c:v>
                </c:pt>
                <c:pt idx="1452">
                  <c:v>6.923E-2</c:v>
                </c:pt>
                <c:pt idx="1453">
                  <c:v>7.0349999999999996E-2</c:v>
                </c:pt>
                <c:pt idx="1454">
                  <c:v>7.1309999999999998E-2</c:v>
                </c:pt>
                <c:pt idx="1455">
                  <c:v>7.2950000000000001E-2</c:v>
                </c:pt>
                <c:pt idx="1456">
                  <c:v>6.794E-2</c:v>
                </c:pt>
                <c:pt idx="1457">
                  <c:v>6.6449999999999995E-2</c:v>
                </c:pt>
                <c:pt idx="1458">
                  <c:v>6.6479999999999997E-2</c:v>
                </c:pt>
                <c:pt idx="1459">
                  <c:v>6.5670000000000006E-2</c:v>
                </c:pt>
                <c:pt idx="1460">
                  <c:v>6.5210000000000004E-2</c:v>
                </c:pt>
                <c:pt idx="1461">
                  <c:v>6.5360000000000001E-2</c:v>
                </c:pt>
                <c:pt idx="1462">
                  <c:v>6.4979999999999996E-2</c:v>
                </c:pt>
                <c:pt idx="1463">
                  <c:v>6.5640000000000004E-2</c:v>
                </c:pt>
                <c:pt idx="1464">
                  <c:v>6.386E-2</c:v>
                </c:pt>
                <c:pt idx="1465">
                  <c:v>6.6739999999999994E-2</c:v>
                </c:pt>
                <c:pt idx="1466">
                  <c:v>6.8220000000000003E-2</c:v>
                </c:pt>
                <c:pt idx="1467">
                  <c:v>7.0650000000000004E-2</c:v>
                </c:pt>
                <c:pt idx="1468">
                  <c:v>7.238E-2</c:v>
                </c:pt>
                <c:pt idx="1469">
                  <c:v>7.8090000000000007E-2</c:v>
                </c:pt>
                <c:pt idx="1470">
                  <c:v>7.2139999999999996E-2</c:v>
                </c:pt>
                <c:pt idx="1471">
                  <c:v>6.8860000000000005E-2</c:v>
                </c:pt>
                <c:pt idx="1472">
                  <c:v>7.2120000000000004E-2</c:v>
                </c:pt>
                <c:pt idx="1473">
                  <c:v>7.6160000000000005E-2</c:v>
                </c:pt>
                <c:pt idx="1474">
                  <c:v>7.5539999999999996E-2</c:v>
                </c:pt>
                <c:pt idx="1475">
                  <c:v>7.9329999999999998E-2</c:v>
                </c:pt>
                <c:pt idx="1476">
                  <c:v>7.7299999999999994E-2</c:v>
                </c:pt>
                <c:pt idx="1477">
                  <c:v>7.6310000000000003E-2</c:v>
                </c:pt>
                <c:pt idx="1478">
                  <c:v>7.4329999999999993E-2</c:v>
                </c:pt>
                <c:pt idx="1479">
                  <c:v>7.7619999999999995E-2</c:v>
                </c:pt>
                <c:pt idx="1480">
                  <c:v>7.7009999999999995E-2</c:v>
                </c:pt>
                <c:pt idx="1481">
                  <c:v>7.4090000000000003E-2</c:v>
                </c:pt>
                <c:pt idx="1482">
                  <c:v>7.4079999999999993E-2</c:v>
                </c:pt>
                <c:pt idx="1483">
                  <c:v>7.2309999999999999E-2</c:v>
                </c:pt>
                <c:pt idx="1484">
                  <c:v>7.1029999999999996E-2</c:v>
                </c:pt>
                <c:pt idx="1485">
                  <c:v>7.2270000000000001E-2</c:v>
                </c:pt>
                <c:pt idx="1486">
                  <c:v>6.8510000000000001E-2</c:v>
                </c:pt>
                <c:pt idx="1487">
                  <c:v>6.8640000000000007E-2</c:v>
                </c:pt>
                <c:pt idx="1488">
                  <c:v>6.8809999999999996E-2</c:v>
                </c:pt>
                <c:pt idx="1489">
                  <c:v>6.8860000000000005E-2</c:v>
                </c:pt>
                <c:pt idx="1490">
                  <c:v>6.8470000000000003E-2</c:v>
                </c:pt>
                <c:pt idx="1491">
                  <c:v>6.8159999999999998E-2</c:v>
                </c:pt>
                <c:pt idx="1492">
                  <c:v>6.8760000000000002E-2</c:v>
                </c:pt>
                <c:pt idx="1493">
                  <c:v>6.7610000000000003E-2</c:v>
                </c:pt>
                <c:pt idx="1494">
                  <c:v>6.5119999999999997E-2</c:v>
                </c:pt>
                <c:pt idx="1495">
                  <c:v>6.7790000000000003E-2</c:v>
                </c:pt>
                <c:pt idx="1496">
                  <c:v>6.9650000000000004E-2</c:v>
                </c:pt>
                <c:pt idx="1497">
                  <c:v>6.6820000000000004E-2</c:v>
                </c:pt>
                <c:pt idx="1498">
                  <c:v>6.6839999999999997E-2</c:v>
                </c:pt>
                <c:pt idx="1499">
                  <c:v>6.6239999999999993E-2</c:v>
                </c:pt>
                <c:pt idx="1500">
                  <c:v>6.5339999999999995E-2</c:v>
                </c:pt>
                <c:pt idx="1501">
                  <c:v>6.5519999999999995E-2</c:v>
                </c:pt>
                <c:pt idx="1502">
                  <c:v>6.4640000000000003E-2</c:v>
                </c:pt>
                <c:pt idx="1503">
                  <c:v>6.2480000000000001E-2</c:v>
                </c:pt>
                <c:pt idx="1504">
                  <c:v>5.4350000000000002E-2</c:v>
                </c:pt>
                <c:pt idx="1505">
                  <c:v>5.3199999999999997E-2</c:v>
                </c:pt>
                <c:pt idx="1506">
                  <c:v>5.1720000000000002E-2</c:v>
                </c:pt>
                <c:pt idx="1507">
                  <c:v>5.126E-2</c:v>
                </c:pt>
                <c:pt idx="1508">
                  <c:v>5.1290000000000002E-2</c:v>
                </c:pt>
                <c:pt idx="1509">
                  <c:v>5.11E-2</c:v>
                </c:pt>
                <c:pt idx="1510">
                  <c:v>5.1060000000000001E-2</c:v>
                </c:pt>
                <c:pt idx="1511">
                  <c:v>5.287E-2</c:v>
                </c:pt>
                <c:pt idx="1512">
                  <c:v>5.2510000000000001E-2</c:v>
                </c:pt>
                <c:pt idx="1513">
                  <c:v>5.2310000000000002E-2</c:v>
                </c:pt>
                <c:pt idx="1514">
                  <c:v>5.1659999999999998E-2</c:v>
                </c:pt>
                <c:pt idx="1515">
                  <c:v>5.076E-2</c:v>
                </c:pt>
                <c:pt idx="1516">
                  <c:v>4.9570000000000003E-2</c:v>
                </c:pt>
                <c:pt idx="1517">
                  <c:v>5.0200000000000002E-2</c:v>
                </c:pt>
                <c:pt idx="1518">
                  <c:v>4.8399999999999999E-2</c:v>
                </c:pt>
                <c:pt idx="1519">
                  <c:v>4.7820000000000001E-2</c:v>
                </c:pt>
                <c:pt idx="1520">
                  <c:v>4.3799999999999999E-2</c:v>
                </c:pt>
                <c:pt idx="1521">
                  <c:v>4.3389999999999998E-2</c:v>
                </c:pt>
                <c:pt idx="1522">
                  <c:v>4.3310000000000001E-2</c:v>
                </c:pt>
                <c:pt idx="1523">
                  <c:v>4.249E-2</c:v>
                </c:pt>
                <c:pt idx="1524">
                  <c:v>4.2599999999999999E-2</c:v>
                </c:pt>
                <c:pt idx="1525">
                  <c:v>3.9600000000000003E-2</c:v>
                </c:pt>
                <c:pt idx="1526">
                  <c:v>3.9079999999999997E-2</c:v>
                </c:pt>
                <c:pt idx="1527">
                  <c:v>3.857E-2</c:v>
                </c:pt>
                <c:pt idx="1528">
                  <c:v>3.857E-2</c:v>
                </c:pt>
                <c:pt idx="1529">
                  <c:v>4.0169999999999997E-2</c:v>
                </c:pt>
                <c:pt idx="1530">
                  <c:v>3.9239999999999997E-2</c:v>
                </c:pt>
                <c:pt idx="1531">
                  <c:v>3.9419999999999997E-2</c:v>
                </c:pt>
                <c:pt idx="1532">
                  <c:v>4.0189999999999997E-2</c:v>
                </c:pt>
                <c:pt idx="1533">
                  <c:v>3.9809999999999998E-2</c:v>
                </c:pt>
                <c:pt idx="1534">
                  <c:v>3.9890000000000002E-2</c:v>
                </c:pt>
                <c:pt idx="1535">
                  <c:v>4.0370000000000003E-2</c:v>
                </c:pt>
                <c:pt idx="1536">
                  <c:v>4.0669999999999998E-2</c:v>
                </c:pt>
                <c:pt idx="1537">
                  <c:v>3.9449999999999999E-2</c:v>
                </c:pt>
                <c:pt idx="1538">
                  <c:v>4.0250000000000001E-2</c:v>
                </c:pt>
                <c:pt idx="1539">
                  <c:v>4.2220000000000001E-2</c:v>
                </c:pt>
                <c:pt idx="1540">
                  <c:v>4.1610000000000001E-2</c:v>
                </c:pt>
                <c:pt idx="1541">
                  <c:v>4.1980000000000003E-2</c:v>
                </c:pt>
                <c:pt idx="1542">
                  <c:v>4.2169999999999999E-2</c:v>
                </c:pt>
                <c:pt idx="1543">
                  <c:v>4.2520000000000002E-2</c:v>
                </c:pt>
                <c:pt idx="1544">
                  <c:v>4.3099999999999999E-2</c:v>
                </c:pt>
                <c:pt idx="1545">
                  <c:v>4.446E-2</c:v>
                </c:pt>
                <c:pt idx="1546">
                  <c:v>4.4830000000000002E-2</c:v>
                </c:pt>
                <c:pt idx="1547">
                  <c:v>4.691E-2</c:v>
                </c:pt>
                <c:pt idx="1548">
                  <c:v>4.6359999999999998E-2</c:v>
                </c:pt>
                <c:pt idx="1549">
                  <c:v>4.7719999999999999E-2</c:v>
                </c:pt>
                <c:pt idx="1550">
                  <c:v>5.2089999999999997E-2</c:v>
                </c:pt>
                <c:pt idx="1551">
                  <c:v>5.0810000000000001E-2</c:v>
                </c:pt>
                <c:pt idx="1552">
                  <c:v>5.04E-2</c:v>
                </c:pt>
                <c:pt idx="1553">
                  <c:v>5.0750000000000003E-2</c:v>
                </c:pt>
                <c:pt idx="1554">
                  <c:v>5.305E-2</c:v>
                </c:pt>
                <c:pt idx="1555">
                  <c:v>5.142E-2</c:v>
                </c:pt>
                <c:pt idx="1556">
                  <c:v>5.0380000000000001E-2</c:v>
                </c:pt>
                <c:pt idx="1557">
                  <c:v>5.2560000000000003E-2</c:v>
                </c:pt>
                <c:pt idx="1558">
                  <c:v>5.2569999999999999E-2</c:v>
                </c:pt>
                <c:pt idx="1559">
                  <c:v>5.4890000000000001E-2</c:v>
                </c:pt>
                <c:pt idx="1560">
                  <c:v>5.2339999999999998E-2</c:v>
                </c:pt>
                <c:pt idx="1561">
                  <c:v>5.6320000000000002E-2</c:v>
                </c:pt>
                <c:pt idx="1562">
                  <c:v>6.1760000000000002E-2</c:v>
                </c:pt>
                <c:pt idx="1563">
                  <c:v>5.7180000000000002E-2</c:v>
                </c:pt>
                <c:pt idx="1564">
                  <c:v>5.8740000000000001E-2</c:v>
                </c:pt>
                <c:pt idx="1565">
                  <c:v>6.1510000000000002E-2</c:v>
                </c:pt>
                <c:pt idx="1566">
                  <c:v>6.3469999999999999E-2</c:v>
                </c:pt>
                <c:pt idx="1567">
                  <c:v>6.1539999999999997E-2</c:v>
                </c:pt>
                <c:pt idx="1568">
                  <c:v>6.3839999999999994E-2</c:v>
                </c:pt>
                <c:pt idx="1569">
                  <c:v>6.4460000000000003E-2</c:v>
                </c:pt>
                <c:pt idx="1570">
                  <c:v>6.5189999999999998E-2</c:v>
                </c:pt>
                <c:pt idx="1571">
                  <c:v>6.5040000000000001E-2</c:v>
                </c:pt>
                <c:pt idx="1572">
                  <c:v>6.5589999999999996E-2</c:v>
                </c:pt>
                <c:pt idx="1573">
                  <c:v>7.2480000000000003E-2</c:v>
                </c:pt>
                <c:pt idx="1574">
                  <c:v>7.6149999999999995E-2</c:v>
                </c:pt>
                <c:pt idx="1575">
                  <c:v>7.6670000000000002E-2</c:v>
                </c:pt>
                <c:pt idx="1576">
                  <c:v>7.5810000000000002E-2</c:v>
                </c:pt>
                <c:pt idx="1577">
                  <c:v>7.6539999999999997E-2</c:v>
                </c:pt>
                <c:pt idx="1578">
                  <c:v>8.0920000000000006E-2</c:v>
                </c:pt>
                <c:pt idx="1579">
                  <c:v>8.5750000000000007E-2</c:v>
                </c:pt>
                <c:pt idx="1580">
                  <c:v>7.9670000000000005E-2</c:v>
                </c:pt>
                <c:pt idx="1581">
                  <c:v>7.5759999999999994E-2</c:v>
                </c:pt>
                <c:pt idx="1582">
                  <c:v>7.6929999999999998E-2</c:v>
                </c:pt>
                <c:pt idx="1583">
                  <c:v>8.3690000000000001E-2</c:v>
                </c:pt>
                <c:pt idx="1584">
                  <c:v>8.2110000000000002E-2</c:v>
                </c:pt>
                <c:pt idx="1585">
                  <c:v>8.5620000000000002E-2</c:v>
                </c:pt>
                <c:pt idx="1586">
                  <c:v>8.8069999999999996E-2</c:v>
                </c:pt>
                <c:pt idx="1587">
                  <c:v>8.788E-2</c:v>
                </c:pt>
                <c:pt idx="1588">
                  <c:v>8.7590000000000001E-2</c:v>
                </c:pt>
                <c:pt idx="1589">
                  <c:v>8.7620000000000003E-2</c:v>
                </c:pt>
                <c:pt idx="1590">
                  <c:v>8.5930000000000006E-2</c:v>
                </c:pt>
                <c:pt idx="1591">
                  <c:v>8.2059999999999994E-2</c:v>
                </c:pt>
                <c:pt idx="1592">
                  <c:v>8.4849999999999995E-2</c:v>
                </c:pt>
                <c:pt idx="1593">
                  <c:v>8.3339999999999997E-2</c:v>
                </c:pt>
                <c:pt idx="1594">
                  <c:v>8.1989999999999993E-2</c:v>
                </c:pt>
                <c:pt idx="1595">
                  <c:v>7.8979999999999995E-2</c:v>
                </c:pt>
                <c:pt idx="1596">
                  <c:v>7.9490000000000005E-2</c:v>
                </c:pt>
                <c:pt idx="1597">
                  <c:v>7.9130000000000006E-2</c:v>
                </c:pt>
                <c:pt idx="1598">
                  <c:v>8.0329999999999999E-2</c:v>
                </c:pt>
                <c:pt idx="1599">
                  <c:v>7.8700000000000006E-2</c:v>
                </c:pt>
                <c:pt idx="1600">
                  <c:v>7.8219999999999998E-2</c:v>
                </c:pt>
                <c:pt idx="1601">
                  <c:v>7.7660000000000007E-2</c:v>
                </c:pt>
                <c:pt idx="1602">
                  <c:v>7.7990000000000004E-2</c:v>
                </c:pt>
                <c:pt idx="1603">
                  <c:v>7.7189999999999995E-2</c:v>
                </c:pt>
                <c:pt idx="1604">
                  <c:v>7.6649999999999996E-2</c:v>
                </c:pt>
                <c:pt idx="1605">
                  <c:v>7.8049999999999994E-2</c:v>
                </c:pt>
                <c:pt idx="1606">
                  <c:v>7.739E-2</c:v>
                </c:pt>
                <c:pt idx="1607">
                  <c:v>7.4139999999999998E-2</c:v>
                </c:pt>
                <c:pt idx="1608">
                  <c:v>7.0790000000000006E-2</c:v>
                </c:pt>
                <c:pt idx="1609">
                  <c:v>7.1929999999999994E-2</c:v>
                </c:pt>
                <c:pt idx="1610">
                  <c:v>6.9970000000000004E-2</c:v>
                </c:pt>
                <c:pt idx="1611">
                  <c:v>6.9760000000000003E-2</c:v>
                </c:pt>
                <c:pt idx="1612">
                  <c:v>6.8599999999999994E-2</c:v>
                </c:pt>
                <c:pt idx="1613">
                  <c:v>6.3219999999999998E-2</c:v>
                </c:pt>
                <c:pt idx="1614">
                  <c:v>6.6140000000000004E-2</c:v>
                </c:pt>
                <c:pt idx="1615">
                  <c:v>7.1529999999999996E-2</c:v>
                </c:pt>
                <c:pt idx="1616">
                  <c:v>8.6879999999999999E-2</c:v>
                </c:pt>
                <c:pt idx="1617">
                  <c:v>8.5930000000000006E-2</c:v>
                </c:pt>
                <c:pt idx="1618">
                  <c:v>8.5790000000000005E-2</c:v>
                </c:pt>
                <c:pt idx="1619">
                  <c:v>8.7389999999999995E-2</c:v>
                </c:pt>
                <c:pt idx="1620">
                  <c:v>8.9399999999999993E-2</c:v>
                </c:pt>
                <c:pt idx="1621">
                  <c:v>8.9029999999999998E-2</c:v>
                </c:pt>
                <c:pt idx="1622">
                  <c:v>8.8359999999999994E-2</c:v>
                </c:pt>
                <c:pt idx="1623">
                  <c:v>8.7889999999999996E-2</c:v>
                </c:pt>
                <c:pt idx="1624">
                  <c:v>8.8459999999999997E-2</c:v>
                </c:pt>
                <c:pt idx="1625">
                  <c:v>9.0279999999999999E-2</c:v>
                </c:pt>
                <c:pt idx="1626">
                  <c:v>9.0990000000000001E-2</c:v>
                </c:pt>
                <c:pt idx="1627">
                  <c:v>9.2310000000000003E-2</c:v>
                </c:pt>
                <c:pt idx="1628">
                  <c:v>9.5219999999999999E-2</c:v>
                </c:pt>
                <c:pt idx="1629">
                  <c:v>9.4969999999999999E-2</c:v>
                </c:pt>
                <c:pt idx="1630">
                  <c:v>9.2929999999999999E-2</c:v>
                </c:pt>
                <c:pt idx="1631">
                  <c:v>9.1490000000000002E-2</c:v>
                </c:pt>
                <c:pt idx="1632">
                  <c:v>9.5320000000000002E-2</c:v>
                </c:pt>
                <c:pt idx="1633">
                  <c:v>9.5100000000000004E-2</c:v>
                </c:pt>
                <c:pt idx="1634">
                  <c:v>9.8049999999999998E-2</c:v>
                </c:pt>
                <c:pt idx="1635">
                  <c:v>9.6420000000000006E-2</c:v>
                </c:pt>
                <c:pt idx="1636">
                  <c:v>9.5729999999999996E-2</c:v>
                </c:pt>
                <c:pt idx="1637">
                  <c:v>9.6579999999999999E-2</c:v>
                </c:pt>
                <c:pt idx="1638">
                  <c:v>9.8049999999999998E-2</c:v>
                </c:pt>
                <c:pt idx="1639">
                  <c:v>0.10147</c:v>
                </c:pt>
                <c:pt idx="1640">
                  <c:v>9.8699999999999996E-2</c:v>
                </c:pt>
                <c:pt idx="1641">
                  <c:v>0.10077</c:v>
                </c:pt>
                <c:pt idx="1642">
                  <c:v>0.10489999999999999</c:v>
                </c:pt>
                <c:pt idx="1643">
                  <c:v>9.5909999999999995E-2</c:v>
                </c:pt>
                <c:pt idx="1644">
                  <c:v>0.10065</c:v>
                </c:pt>
                <c:pt idx="1645">
                  <c:v>9.8900000000000002E-2</c:v>
                </c:pt>
                <c:pt idx="1646">
                  <c:v>9.1310000000000002E-2</c:v>
                </c:pt>
                <c:pt idx="1647">
                  <c:v>8.9380000000000001E-2</c:v>
                </c:pt>
                <c:pt idx="1648">
                  <c:v>8.974E-2</c:v>
                </c:pt>
                <c:pt idx="1649">
                  <c:v>9.2469999999999997E-2</c:v>
                </c:pt>
                <c:pt idx="1650">
                  <c:v>8.5970000000000005E-2</c:v>
                </c:pt>
                <c:pt idx="1651">
                  <c:v>8.7859999999999994E-2</c:v>
                </c:pt>
                <c:pt idx="1652">
                  <c:v>8.5239999999999996E-2</c:v>
                </c:pt>
                <c:pt idx="1653">
                  <c:v>8.5519999999999999E-2</c:v>
                </c:pt>
                <c:pt idx="1654">
                  <c:v>8.5790000000000005E-2</c:v>
                </c:pt>
                <c:pt idx="1655">
                  <c:v>8.72E-2</c:v>
                </c:pt>
                <c:pt idx="1656">
                  <c:v>8.6330000000000004E-2</c:v>
                </c:pt>
                <c:pt idx="1657">
                  <c:v>8.8599999999999998E-2</c:v>
                </c:pt>
                <c:pt idx="1658">
                  <c:v>8.8370000000000004E-2</c:v>
                </c:pt>
                <c:pt idx="1659">
                  <c:v>8.5849999999999996E-2</c:v>
                </c:pt>
                <c:pt idx="1660">
                  <c:v>9.264E-2</c:v>
                </c:pt>
                <c:pt idx="1661">
                  <c:v>8.8410000000000002E-2</c:v>
                </c:pt>
                <c:pt idx="1662">
                  <c:v>8.9569999999999997E-2</c:v>
                </c:pt>
                <c:pt idx="1663">
                  <c:v>8.8520000000000001E-2</c:v>
                </c:pt>
                <c:pt idx="1664">
                  <c:v>8.7830000000000005E-2</c:v>
                </c:pt>
                <c:pt idx="1665">
                  <c:v>8.831E-2</c:v>
                </c:pt>
                <c:pt idx="1666">
                  <c:v>8.9550000000000005E-2</c:v>
                </c:pt>
                <c:pt idx="1667">
                  <c:v>9.2979999999999993E-2</c:v>
                </c:pt>
                <c:pt idx="1668">
                  <c:v>9.2719999999999997E-2</c:v>
                </c:pt>
                <c:pt idx="1669">
                  <c:v>9.4979999999999995E-2</c:v>
                </c:pt>
                <c:pt idx="1670">
                  <c:v>9.6119999999999997E-2</c:v>
                </c:pt>
                <c:pt idx="1671">
                  <c:v>9.5750000000000002E-2</c:v>
                </c:pt>
                <c:pt idx="1672">
                  <c:v>0.128</c:v>
                </c:pt>
                <c:pt idx="1673">
                  <c:v>0.13780999999999999</c:v>
                </c:pt>
                <c:pt idx="1674">
                  <c:v>0.17326</c:v>
                </c:pt>
                <c:pt idx="1675">
                  <c:v>0.16904</c:v>
                </c:pt>
                <c:pt idx="1676">
                  <c:v>0.17709</c:v>
                </c:pt>
                <c:pt idx="1677">
                  <c:v>0.17299999999999999</c:v>
                </c:pt>
                <c:pt idx="1678">
                  <c:v>0.16746</c:v>
                </c:pt>
                <c:pt idx="1679">
                  <c:v>0.17024</c:v>
                </c:pt>
                <c:pt idx="1680">
                  <c:v>0.17168</c:v>
                </c:pt>
                <c:pt idx="1681">
                  <c:v>0.18015</c:v>
                </c:pt>
                <c:pt idx="1682">
                  <c:v>0.18174999999999999</c:v>
                </c:pt>
                <c:pt idx="1683">
                  <c:v>0.18179999999999999</c:v>
                </c:pt>
                <c:pt idx="1684">
                  <c:v>0.17863999999999999</c:v>
                </c:pt>
                <c:pt idx="1685">
                  <c:v>0.17648</c:v>
                </c:pt>
                <c:pt idx="1686">
                  <c:v>0.1867</c:v>
                </c:pt>
                <c:pt idx="1687">
                  <c:v>0.18381</c:v>
                </c:pt>
                <c:pt idx="1688">
                  <c:v>0.18262</c:v>
                </c:pt>
                <c:pt idx="1689">
                  <c:v>0.18334</c:v>
                </c:pt>
                <c:pt idx="1690">
                  <c:v>0.18085999999999999</c:v>
                </c:pt>
                <c:pt idx="1691">
                  <c:v>0.18029000000000001</c:v>
                </c:pt>
                <c:pt idx="1692">
                  <c:v>0.17799000000000001</c:v>
                </c:pt>
                <c:pt idx="1693">
                  <c:v>0.17688999999999999</c:v>
                </c:pt>
                <c:pt idx="1694">
                  <c:v>0.17251</c:v>
                </c:pt>
                <c:pt idx="1695">
                  <c:v>0.17288000000000001</c:v>
                </c:pt>
                <c:pt idx="1696">
                  <c:v>0.17227999999999999</c:v>
                </c:pt>
                <c:pt idx="1697">
                  <c:v>0.17025000000000001</c:v>
                </c:pt>
                <c:pt idx="1698">
                  <c:v>0.17691000000000001</c:v>
                </c:pt>
                <c:pt idx="1699">
                  <c:v>0.17537</c:v>
                </c:pt>
                <c:pt idx="1700">
                  <c:v>0.18811</c:v>
                </c:pt>
                <c:pt idx="1701">
                  <c:v>0.18145</c:v>
                </c:pt>
                <c:pt idx="1702">
                  <c:v>0.18658</c:v>
                </c:pt>
                <c:pt idx="1703">
                  <c:v>0.18551000000000001</c:v>
                </c:pt>
                <c:pt idx="1704">
                  <c:v>0.18281</c:v>
                </c:pt>
                <c:pt idx="1705">
                  <c:v>0.15262000000000001</c:v>
                </c:pt>
                <c:pt idx="1706">
                  <c:v>0.14729999999999999</c:v>
                </c:pt>
                <c:pt idx="1707">
                  <c:v>0.14910000000000001</c:v>
                </c:pt>
                <c:pt idx="1708">
                  <c:v>0.14685000000000001</c:v>
                </c:pt>
                <c:pt idx="1709">
                  <c:v>0.14799000000000001</c:v>
                </c:pt>
                <c:pt idx="1710">
                  <c:v>0.15064</c:v>
                </c:pt>
                <c:pt idx="1711">
                  <c:v>0.15160000000000001</c:v>
                </c:pt>
                <c:pt idx="1712">
                  <c:v>0.15451999999999999</c:v>
                </c:pt>
                <c:pt idx="1713">
                  <c:v>0.15609000000000001</c:v>
                </c:pt>
                <c:pt idx="1714">
                  <c:v>0.15317</c:v>
                </c:pt>
                <c:pt idx="1715">
                  <c:v>0.15309</c:v>
                </c:pt>
                <c:pt idx="1716">
                  <c:v>0.14824000000000001</c:v>
                </c:pt>
                <c:pt idx="1717">
                  <c:v>0.14632999999999999</c:v>
                </c:pt>
                <c:pt idx="1718">
                  <c:v>0.14416999999999999</c:v>
                </c:pt>
                <c:pt idx="1719">
                  <c:v>0.13425000000000001</c:v>
                </c:pt>
                <c:pt idx="1720">
                  <c:v>0.12938</c:v>
                </c:pt>
                <c:pt idx="1721">
                  <c:v>0.12703</c:v>
                </c:pt>
                <c:pt idx="1722">
                  <c:v>0.12966</c:v>
                </c:pt>
                <c:pt idx="1723">
                  <c:v>0.12553</c:v>
                </c:pt>
                <c:pt idx="1724">
                  <c:v>0.12637000000000001</c:v>
                </c:pt>
                <c:pt idx="1725">
                  <c:v>0.12314</c:v>
                </c:pt>
                <c:pt idx="1726">
                  <c:v>0.12812999999999999</c:v>
                </c:pt>
                <c:pt idx="1727">
                  <c:v>0.12300999999999999</c:v>
                </c:pt>
                <c:pt idx="1728">
                  <c:v>0.11593000000000001</c:v>
                </c:pt>
                <c:pt idx="1729">
                  <c:v>0.11461</c:v>
                </c:pt>
                <c:pt idx="1730">
                  <c:v>0.11796</c:v>
                </c:pt>
                <c:pt idx="1731">
                  <c:v>0.11432</c:v>
                </c:pt>
                <c:pt idx="1732">
                  <c:v>0.1103</c:v>
                </c:pt>
                <c:pt idx="1733">
                  <c:v>0.10403999999999999</c:v>
                </c:pt>
                <c:pt idx="1734">
                  <c:v>0.10315000000000001</c:v>
                </c:pt>
                <c:pt idx="1735">
                  <c:v>0.10235</c:v>
                </c:pt>
                <c:pt idx="1736">
                  <c:v>0.10390000000000001</c:v>
                </c:pt>
                <c:pt idx="1737">
                  <c:v>0.10401000000000001</c:v>
                </c:pt>
                <c:pt idx="1738">
                  <c:v>0.10253</c:v>
                </c:pt>
                <c:pt idx="1739">
                  <c:v>0.10685</c:v>
                </c:pt>
                <c:pt idx="1740">
                  <c:v>0.12069000000000001</c:v>
                </c:pt>
                <c:pt idx="1741">
                  <c:v>0.11298</c:v>
                </c:pt>
                <c:pt idx="1742">
                  <c:v>0.11233</c:v>
                </c:pt>
                <c:pt idx="1743">
                  <c:v>0.11293</c:v>
                </c:pt>
                <c:pt idx="1744">
                  <c:v>0.11674</c:v>
                </c:pt>
                <c:pt idx="1745">
                  <c:v>0.11713</c:v>
                </c:pt>
                <c:pt idx="1746">
                  <c:v>0.11716</c:v>
                </c:pt>
                <c:pt idx="1747">
                  <c:v>0.10990999999999999</c:v>
                </c:pt>
                <c:pt idx="1748">
                  <c:v>0.10886999999999999</c:v>
                </c:pt>
                <c:pt idx="1749">
                  <c:v>0.10824</c:v>
                </c:pt>
                <c:pt idx="1750">
                  <c:v>0.10664</c:v>
                </c:pt>
                <c:pt idx="1751">
                  <c:v>0.10667</c:v>
                </c:pt>
                <c:pt idx="1752">
                  <c:v>0.10383000000000001</c:v>
                </c:pt>
                <c:pt idx="1753">
                  <c:v>0.10204000000000001</c:v>
                </c:pt>
                <c:pt idx="1754">
                  <c:v>9.962E-2</c:v>
                </c:pt>
                <c:pt idx="1755">
                  <c:v>0.10086000000000001</c:v>
                </c:pt>
                <c:pt idx="1756">
                  <c:v>0.10154000000000001</c:v>
                </c:pt>
                <c:pt idx="1757">
                  <c:v>0.10258</c:v>
                </c:pt>
                <c:pt idx="1758">
                  <c:v>0.10203</c:v>
                </c:pt>
                <c:pt idx="1759">
                  <c:v>0.10362</c:v>
                </c:pt>
                <c:pt idx="1760">
                  <c:v>0.10295</c:v>
                </c:pt>
                <c:pt idx="1761">
                  <c:v>0.10288</c:v>
                </c:pt>
                <c:pt idx="1762">
                  <c:v>0.10521</c:v>
                </c:pt>
                <c:pt idx="1763">
                  <c:v>0.10397000000000001</c:v>
                </c:pt>
                <c:pt idx="1764">
                  <c:v>9.9610000000000004E-2</c:v>
                </c:pt>
                <c:pt idx="1765">
                  <c:v>0.10825</c:v>
                </c:pt>
                <c:pt idx="1766">
                  <c:v>0.10281999999999999</c:v>
                </c:pt>
                <c:pt idx="1767">
                  <c:v>9.9900000000000003E-2</c:v>
                </c:pt>
                <c:pt idx="1768">
                  <c:v>0.10163</c:v>
                </c:pt>
                <c:pt idx="1769">
                  <c:v>9.9570000000000006E-2</c:v>
                </c:pt>
                <c:pt idx="1770">
                  <c:v>9.8559999999999995E-2</c:v>
                </c:pt>
                <c:pt idx="1771">
                  <c:v>9.9930000000000005E-2</c:v>
                </c:pt>
                <c:pt idx="1772">
                  <c:v>9.6809999999999993E-2</c:v>
                </c:pt>
                <c:pt idx="1773">
                  <c:v>8.8819999999999996E-2</c:v>
                </c:pt>
                <c:pt idx="1774">
                  <c:v>8.2439999999999999E-2</c:v>
                </c:pt>
                <c:pt idx="1775">
                  <c:v>8.2580000000000001E-2</c:v>
                </c:pt>
                <c:pt idx="1776">
                  <c:v>8.0740000000000006E-2</c:v>
                </c:pt>
                <c:pt idx="1777">
                  <c:v>7.9740000000000005E-2</c:v>
                </c:pt>
                <c:pt idx="1778">
                  <c:v>7.9450000000000007E-2</c:v>
                </c:pt>
                <c:pt idx="1779">
                  <c:v>7.9310000000000005E-2</c:v>
                </c:pt>
                <c:pt idx="1780">
                  <c:v>9.3100000000000002E-2</c:v>
                </c:pt>
                <c:pt idx="1781">
                  <c:v>8.8480000000000003E-2</c:v>
                </c:pt>
                <c:pt idx="1782">
                  <c:v>8.9359999999999995E-2</c:v>
                </c:pt>
                <c:pt idx="1783">
                  <c:v>8.8660000000000003E-2</c:v>
                </c:pt>
                <c:pt idx="1784">
                  <c:v>8.9389999999999997E-2</c:v>
                </c:pt>
                <c:pt idx="1785">
                  <c:v>8.9399999999999993E-2</c:v>
                </c:pt>
                <c:pt idx="1786">
                  <c:v>8.9219999999999994E-2</c:v>
                </c:pt>
                <c:pt idx="1787">
                  <c:v>9.2990000000000003E-2</c:v>
                </c:pt>
                <c:pt idx="1788">
                  <c:v>9.2929999999999999E-2</c:v>
                </c:pt>
                <c:pt idx="1789">
                  <c:v>9.1520000000000004E-2</c:v>
                </c:pt>
                <c:pt idx="1790">
                  <c:v>9.1209999999999999E-2</c:v>
                </c:pt>
                <c:pt idx="1791">
                  <c:v>9.3020000000000005E-2</c:v>
                </c:pt>
                <c:pt idx="1792">
                  <c:v>9.5659999999999995E-2</c:v>
                </c:pt>
                <c:pt idx="1793">
                  <c:v>9.6689999999999998E-2</c:v>
                </c:pt>
                <c:pt idx="1794">
                  <c:v>9.0139999999999998E-2</c:v>
                </c:pt>
                <c:pt idx="1795">
                  <c:v>9.4049999999999995E-2</c:v>
                </c:pt>
                <c:pt idx="1796">
                  <c:v>8.9200000000000002E-2</c:v>
                </c:pt>
                <c:pt idx="1797">
                  <c:v>8.9319999999999997E-2</c:v>
                </c:pt>
                <c:pt idx="1798">
                  <c:v>8.3989999999999995E-2</c:v>
                </c:pt>
                <c:pt idx="1799">
                  <c:v>8.3659999999999998E-2</c:v>
                </c:pt>
                <c:pt idx="1800">
                  <c:v>8.8880000000000001E-2</c:v>
                </c:pt>
                <c:pt idx="1801">
                  <c:v>8.8929999999999995E-2</c:v>
                </c:pt>
                <c:pt idx="1802">
                  <c:v>8.1869999999999998E-2</c:v>
                </c:pt>
                <c:pt idx="1803">
                  <c:v>8.2419999999999993E-2</c:v>
                </c:pt>
                <c:pt idx="1804">
                  <c:v>8.4129999999999996E-2</c:v>
                </c:pt>
                <c:pt idx="1805">
                  <c:v>8.4110000000000004E-2</c:v>
                </c:pt>
                <c:pt idx="1806">
                  <c:v>8.1009999999999999E-2</c:v>
                </c:pt>
                <c:pt idx="1807">
                  <c:v>9.5530000000000004E-2</c:v>
                </c:pt>
                <c:pt idx="1808">
                  <c:v>9.0069999999999997E-2</c:v>
                </c:pt>
                <c:pt idx="1809">
                  <c:v>8.3570000000000005E-2</c:v>
                </c:pt>
                <c:pt idx="1810">
                  <c:v>8.9859999999999995E-2</c:v>
                </c:pt>
                <c:pt idx="1811">
                  <c:v>8.2180000000000003E-2</c:v>
                </c:pt>
                <c:pt idx="1812">
                  <c:v>8.6989999999999998E-2</c:v>
                </c:pt>
                <c:pt idx="1813">
                  <c:v>8.7080000000000005E-2</c:v>
                </c:pt>
                <c:pt idx="1814">
                  <c:v>8.0560000000000007E-2</c:v>
                </c:pt>
                <c:pt idx="1815">
                  <c:v>7.9430000000000001E-2</c:v>
                </c:pt>
                <c:pt idx="1816">
                  <c:v>9.3710000000000002E-2</c:v>
                </c:pt>
                <c:pt idx="1817">
                  <c:v>9.2530000000000001E-2</c:v>
                </c:pt>
                <c:pt idx="1818">
                  <c:v>9.0810000000000002E-2</c:v>
                </c:pt>
                <c:pt idx="1819">
                  <c:v>7.6259999999999994E-2</c:v>
                </c:pt>
                <c:pt idx="1820">
                  <c:v>7.5469999999999995E-2</c:v>
                </c:pt>
                <c:pt idx="1821">
                  <c:v>7.4959999999999999E-2</c:v>
                </c:pt>
                <c:pt idx="1822">
                  <c:v>7.4230000000000004E-2</c:v>
                </c:pt>
                <c:pt idx="1823">
                  <c:v>7.8299999999999995E-2</c:v>
                </c:pt>
                <c:pt idx="1824">
                  <c:v>9.5119999999999996E-2</c:v>
                </c:pt>
                <c:pt idx="1825">
                  <c:v>9.2230000000000006E-2</c:v>
                </c:pt>
                <c:pt idx="1826">
                  <c:v>8.9099999999999999E-2</c:v>
                </c:pt>
                <c:pt idx="1827">
                  <c:v>8.4309999999999996E-2</c:v>
                </c:pt>
                <c:pt idx="1828">
                  <c:v>8.6779999999999996E-2</c:v>
                </c:pt>
                <c:pt idx="1829">
                  <c:v>8.8090000000000002E-2</c:v>
                </c:pt>
                <c:pt idx="1830">
                  <c:v>8.7290000000000006E-2</c:v>
                </c:pt>
                <c:pt idx="1831">
                  <c:v>8.6610000000000006E-2</c:v>
                </c:pt>
                <c:pt idx="1832">
                  <c:v>8.8429999999999995E-2</c:v>
                </c:pt>
                <c:pt idx="1833">
                  <c:v>8.9620000000000005E-2</c:v>
                </c:pt>
                <c:pt idx="1834">
                  <c:v>8.4970000000000004E-2</c:v>
                </c:pt>
                <c:pt idx="1835">
                  <c:v>8.2909999999999998E-2</c:v>
                </c:pt>
                <c:pt idx="1836">
                  <c:v>8.4949999999999998E-2</c:v>
                </c:pt>
                <c:pt idx="1837">
                  <c:v>8.3779999999999993E-2</c:v>
                </c:pt>
                <c:pt idx="1838">
                  <c:v>8.2140000000000005E-2</c:v>
                </c:pt>
                <c:pt idx="1839">
                  <c:v>8.591E-2</c:v>
                </c:pt>
                <c:pt idx="1840">
                  <c:v>8.3409999999999998E-2</c:v>
                </c:pt>
                <c:pt idx="1841">
                  <c:v>8.2119999999999999E-2</c:v>
                </c:pt>
                <c:pt idx="1842">
                  <c:v>7.8229999999999994E-2</c:v>
                </c:pt>
                <c:pt idx="1843">
                  <c:v>7.7719999999999997E-2</c:v>
                </c:pt>
                <c:pt idx="1844">
                  <c:v>7.7600000000000002E-2</c:v>
                </c:pt>
                <c:pt idx="1845">
                  <c:v>7.9490000000000005E-2</c:v>
                </c:pt>
                <c:pt idx="1846">
                  <c:v>7.1190000000000003E-2</c:v>
                </c:pt>
                <c:pt idx="1847">
                  <c:v>7.3150000000000007E-2</c:v>
                </c:pt>
                <c:pt idx="1848">
                  <c:v>8.2540000000000002E-2</c:v>
                </c:pt>
                <c:pt idx="1849">
                  <c:v>5.6710000000000003E-2</c:v>
                </c:pt>
                <c:pt idx="1850">
                  <c:v>5.8650000000000001E-2</c:v>
                </c:pt>
                <c:pt idx="1851">
                  <c:v>8.5330000000000003E-2</c:v>
                </c:pt>
                <c:pt idx="1852">
                  <c:v>8.8389999999999996E-2</c:v>
                </c:pt>
                <c:pt idx="1853">
                  <c:v>8.7459999999999996E-2</c:v>
                </c:pt>
                <c:pt idx="1854">
                  <c:v>8.7239999999999998E-2</c:v>
                </c:pt>
                <c:pt idx="1855">
                  <c:v>8.6580000000000004E-2</c:v>
                </c:pt>
                <c:pt idx="1856">
                  <c:v>8.4239999999999995E-2</c:v>
                </c:pt>
                <c:pt idx="1857">
                  <c:v>6.5970000000000001E-2</c:v>
                </c:pt>
                <c:pt idx="1858">
                  <c:v>7.6600000000000001E-2</c:v>
                </c:pt>
                <c:pt idx="1859">
                  <c:v>7.3719999999999994E-2</c:v>
                </c:pt>
                <c:pt idx="1860">
                  <c:v>7.5190000000000007E-2</c:v>
                </c:pt>
                <c:pt idx="1861">
                  <c:v>6.1519999999999998E-2</c:v>
                </c:pt>
                <c:pt idx="1862">
                  <c:v>7.979E-2</c:v>
                </c:pt>
                <c:pt idx="1863">
                  <c:v>6.3039999999999999E-2</c:v>
                </c:pt>
                <c:pt idx="1864">
                  <c:v>7.9750000000000001E-2</c:v>
                </c:pt>
                <c:pt idx="1865">
                  <c:v>7.1099999999999997E-2</c:v>
                </c:pt>
                <c:pt idx="1866">
                  <c:v>7.0300000000000001E-2</c:v>
                </c:pt>
                <c:pt idx="1867">
                  <c:v>7.1929999999999994E-2</c:v>
                </c:pt>
                <c:pt idx="1868">
                  <c:v>7.4410000000000004E-2</c:v>
                </c:pt>
                <c:pt idx="1869">
                  <c:v>7.535E-2</c:v>
                </c:pt>
                <c:pt idx="1870">
                  <c:v>7.2679999999999995E-2</c:v>
                </c:pt>
                <c:pt idx="1871">
                  <c:v>7.1870000000000003E-2</c:v>
                </c:pt>
                <c:pt idx="1872">
                  <c:v>7.2569999999999996E-2</c:v>
                </c:pt>
                <c:pt idx="1873">
                  <c:v>7.2900000000000006E-2</c:v>
                </c:pt>
                <c:pt idx="1874">
                  <c:v>8.4419999999999995E-2</c:v>
                </c:pt>
                <c:pt idx="1875">
                  <c:v>8.4379999999999997E-2</c:v>
                </c:pt>
                <c:pt idx="1876">
                  <c:v>9.0380000000000002E-2</c:v>
                </c:pt>
                <c:pt idx="1877">
                  <c:v>8.6550000000000002E-2</c:v>
                </c:pt>
                <c:pt idx="1878">
                  <c:v>8.9539999999999995E-2</c:v>
                </c:pt>
                <c:pt idx="1879">
                  <c:v>5.6809999999999999E-2</c:v>
                </c:pt>
                <c:pt idx="1880">
                  <c:v>8.9050000000000004E-2</c:v>
                </c:pt>
                <c:pt idx="1881">
                  <c:v>8.7959999999999997E-2</c:v>
                </c:pt>
                <c:pt idx="1882">
                  <c:v>8.4379999999999997E-2</c:v>
                </c:pt>
                <c:pt idx="1883">
                  <c:v>8.6470000000000005E-2</c:v>
                </c:pt>
                <c:pt idx="1884">
                  <c:v>8.8550000000000004E-2</c:v>
                </c:pt>
                <c:pt idx="1885">
                  <c:v>9.1969999999999996E-2</c:v>
                </c:pt>
                <c:pt idx="1886">
                  <c:v>8.8880000000000001E-2</c:v>
                </c:pt>
                <c:pt idx="1887">
                  <c:v>8.8190000000000004E-2</c:v>
                </c:pt>
                <c:pt idx="1888">
                  <c:v>9.1039999999999996E-2</c:v>
                </c:pt>
                <c:pt idx="1889">
                  <c:v>8.9279999999999998E-2</c:v>
                </c:pt>
                <c:pt idx="1890">
                  <c:v>8.9340000000000003E-2</c:v>
                </c:pt>
                <c:pt idx="1891">
                  <c:v>8.8289999999999993E-2</c:v>
                </c:pt>
                <c:pt idx="1892">
                  <c:v>8.9190000000000005E-2</c:v>
                </c:pt>
                <c:pt idx="1893">
                  <c:v>8.8749999999999996E-2</c:v>
                </c:pt>
                <c:pt idx="1894">
                  <c:v>8.3040000000000003E-2</c:v>
                </c:pt>
                <c:pt idx="1895">
                  <c:v>8.7069999999999995E-2</c:v>
                </c:pt>
                <c:pt idx="1896">
                  <c:v>8.8529999999999998E-2</c:v>
                </c:pt>
                <c:pt idx="1897">
                  <c:v>8.2239999999999994E-2</c:v>
                </c:pt>
                <c:pt idx="1898">
                  <c:v>5.7889999999999997E-2</c:v>
                </c:pt>
                <c:pt idx="1899">
                  <c:v>9.6839999999999996E-2</c:v>
                </c:pt>
                <c:pt idx="1900">
                  <c:v>8.967E-2</c:v>
                </c:pt>
                <c:pt idx="1901">
                  <c:v>6.4680000000000001E-2</c:v>
                </c:pt>
                <c:pt idx="1902">
                  <c:v>6.6960000000000006E-2</c:v>
                </c:pt>
                <c:pt idx="1903">
                  <c:v>6.6650000000000001E-2</c:v>
                </c:pt>
                <c:pt idx="1904">
                  <c:v>6.7860000000000004E-2</c:v>
                </c:pt>
                <c:pt idx="1905">
                  <c:v>8.4089999999999998E-2</c:v>
                </c:pt>
                <c:pt idx="1906">
                  <c:v>6.5119999999999997E-2</c:v>
                </c:pt>
                <c:pt idx="1907">
                  <c:v>8.813E-2</c:v>
                </c:pt>
                <c:pt idx="1908">
                  <c:v>8.4430000000000005E-2</c:v>
                </c:pt>
                <c:pt idx="1909">
                  <c:v>8.9880000000000002E-2</c:v>
                </c:pt>
                <c:pt idx="1910">
                  <c:v>9.0550000000000005E-2</c:v>
                </c:pt>
                <c:pt idx="1911">
                  <c:v>9.1819999999999999E-2</c:v>
                </c:pt>
                <c:pt idx="1912">
                  <c:v>9.461E-2</c:v>
                </c:pt>
                <c:pt idx="1913">
                  <c:v>8.8029999999999997E-2</c:v>
                </c:pt>
                <c:pt idx="1914">
                  <c:v>9.2520000000000005E-2</c:v>
                </c:pt>
                <c:pt idx="1915">
                  <c:v>8.7590000000000001E-2</c:v>
                </c:pt>
                <c:pt idx="1916">
                  <c:v>8.4709999999999994E-2</c:v>
                </c:pt>
                <c:pt idx="1917">
                  <c:v>6.3310000000000005E-2</c:v>
                </c:pt>
                <c:pt idx="1918">
                  <c:v>5.731E-2</c:v>
                </c:pt>
                <c:pt idx="1919">
                  <c:v>5.4050000000000001E-2</c:v>
                </c:pt>
                <c:pt idx="1920">
                  <c:v>5.6710000000000003E-2</c:v>
                </c:pt>
                <c:pt idx="1921">
                  <c:v>5.5239999999999997E-2</c:v>
                </c:pt>
                <c:pt idx="1922">
                  <c:v>5.4800000000000001E-2</c:v>
                </c:pt>
                <c:pt idx="1923">
                  <c:v>6.2019999999999999E-2</c:v>
                </c:pt>
                <c:pt idx="1924">
                  <c:v>5.4649999999999997E-2</c:v>
                </c:pt>
                <c:pt idx="1925">
                  <c:v>5.3949999999999998E-2</c:v>
                </c:pt>
                <c:pt idx="1926">
                  <c:v>5.108E-2</c:v>
                </c:pt>
                <c:pt idx="1927">
                  <c:v>5.8520000000000003E-2</c:v>
                </c:pt>
                <c:pt idx="1928">
                  <c:v>5.9369999999999999E-2</c:v>
                </c:pt>
                <c:pt idx="1929">
                  <c:v>5.3220000000000003E-2</c:v>
                </c:pt>
                <c:pt idx="1930">
                  <c:v>5.3929999999999999E-2</c:v>
                </c:pt>
                <c:pt idx="1931">
                  <c:v>5.6640000000000003E-2</c:v>
                </c:pt>
                <c:pt idx="1932">
                  <c:v>5.5030000000000003E-2</c:v>
                </c:pt>
                <c:pt idx="1933">
                  <c:v>5.3650000000000003E-2</c:v>
                </c:pt>
                <c:pt idx="1934">
                  <c:v>5.2060000000000002E-2</c:v>
                </c:pt>
                <c:pt idx="1935">
                  <c:v>4.6210000000000001E-2</c:v>
                </c:pt>
                <c:pt idx="1936">
                  <c:v>4.8590000000000001E-2</c:v>
                </c:pt>
                <c:pt idx="1937">
                  <c:v>4.9369999999999997E-2</c:v>
                </c:pt>
                <c:pt idx="1938">
                  <c:v>4.4179999999999997E-2</c:v>
                </c:pt>
                <c:pt idx="1939">
                  <c:v>4.3470000000000002E-2</c:v>
                </c:pt>
                <c:pt idx="1940">
                  <c:v>4.6629999999999998E-2</c:v>
                </c:pt>
                <c:pt idx="1941">
                  <c:v>4.6890000000000001E-2</c:v>
                </c:pt>
                <c:pt idx="1942">
                  <c:v>5.9459999999999999E-2</c:v>
                </c:pt>
                <c:pt idx="1943">
                  <c:v>5.4080000000000003E-2</c:v>
                </c:pt>
                <c:pt idx="1944">
                  <c:v>5.1029999999999999E-2</c:v>
                </c:pt>
                <c:pt idx="1945">
                  <c:v>4.5900000000000003E-2</c:v>
                </c:pt>
                <c:pt idx="1946">
                  <c:v>6.1760000000000002E-2</c:v>
                </c:pt>
                <c:pt idx="1947">
                  <c:v>6.3039999999999999E-2</c:v>
                </c:pt>
                <c:pt idx="1948">
                  <c:v>4.632E-2</c:v>
                </c:pt>
                <c:pt idx="1949">
                  <c:v>5.0930000000000003E-2</c:v>
                </c:pt>
                <c:pt idx="1950">
                  <c:v>5.1240000000000001E-2</c:v>
                </c:pt>
                <c:pt idx="1951">
                  <c:v>4.8919999999999998E-2</c:v>
                </c:pt>
                <c:pt idx="1952">
                  <c:v>5.1279999999999999E-2</c:v>
                </c:pt>
                <c:pt idx="1953">
                  <c:v>5.1790000000000003E-2</c:v>
                </c:pt>
                <c:pt idx="1954">
                  <c:v>5.9889999999999999E-2</c:v>
                </c:pt>
                <c:pt idx="1955">
                  <c:v>5.0070000000000003E-2</c:v>
                </c:pt>
                <c:pt idx="1956">
                  <c:v>4.9669999999999999E-2</c:v>
                </c:pt>
                <c:pt idx="1957">
                  <c:v>4.7629999999999999E-2</c:v>
                </c:pt>
                <c:pt idx="1958">
                  <c:v>5.0189999999999999E-2</c:v>
                </c:pt>
                <c:pt idx="1959">
                  <c:v>4.8079999999999998E-2</c:v>
                </c:pt>
                <c:pt idx="1960">
                  <c:v>4.6350000000000002E-2</c:v>
                </c:pt>
                <c:pt idx="1961">
                  <c:v>4.7509999999999997E-2</c:v>
                </c:pt>
                <c:pt idx="1962">
                  <c:v>4.607E-2</c:v>
                </c:pt>
                <c:pt idx="1963">
                  <c:v>5.7480000000000003E-2</c:v>
                </c:pt>
                <c:pt idx="1964">
                  <c:v>4.5379999999999997E-2</c:v>
                </c:pt>
                <c:pt idx="1965">
                  <c:v>4.6739999999999997E-2</c:v>
                </c:pt>
                <c:pt idx="1966">
                  <c:v>4.4429999999999997E-2</c:v>
                </c:pt>
                <c:pt idx="1967">
                  <c:v>4.6640000000000001E-2</c:v>
                </c:pt>
                <c:pt idx="1968">
                  <c:v>5.5879999999999999E-2</c:v>
                </c:pt>
                <c:pt idx="1969">
                  <c:v>4.6699999999999998E-2</c:v>
                </c:pt>
                <c:pt idx="1970">
                  <c:v>4.6800000000000001E-2</c:v>
                </c:pt>
                <c:pt idx="1971">
                  <c:v>3.9620000000000002E-2</c:v>
                </c:pt>
                <c:pt idx="1972">
                  <c:v>3.9320000000000001E-2</c:v>
                </c:pt>
                <c:pt idx="1973">
                  <c:v>3.7609999999999998E-2</c:v>
                </c:pt>
                <c:pt idx="1974">
                  <c:v>3.6850000000000001E-2</c:v>
                </c:pt>
                <c:pt idx="1975">
                  <c:v>3.6850000000000001E-2</c:v>
                </c:pt>
                <c:pt idx="1976">
                  <c:v>3.5319999999999997E-2</c:v>
                </c:pt>
                <c:pt idx="1977">
                  <c:v>3.4790000000000001E-2</c:v>
                </c:pt>
                <c:pt idx="1978">
                  <c:v>3.4979999999999997E-2</c:v>
                </c:pt>
                <c:pt idx="1979">
                  <c:v>3.585E-2</c:v>
                </c:pt>
                <c:pt idx="1980">
                  <c:v>3.3919999999999999E-2</c:v>
                </c:pt>
                <c:pt idx="1981">
                  <c:v>3.492E-2</c:v>
                </c:pt>
                <c:pt idx="1982">
                  <c:v>3.2779999999999997E-2</c:v>
                </c:pt>
                <c:pt idx="1983">
                  <c:v>3.3480000000000003E-2</c:v>
                </c:pt>
                <c:pt idx="1984">
                  <c:v>3.243E-2</c:v>
                </c:pt>
                <c:pt idx="1985">
                  <c:v>3.2059999999999998E-2</c:v>
                </c:pt>
                <c:pt idx="1986">
                  <c:v>3.2620000000000003E-2</c:v>
                </c:pt>
                <c:pt idx="1987">
                  <c:v>3.2539999999999999E-2</c:v>
                </c:pt>
                <c:pt idx="1988">
                  <c:v>3.073E-2</c:v>
                </c:pt>
                <c:pt idx="1989">
                  <c:v>3.159E-2</c:v>
                </c:pt>
                <c:pt idx="1990">
                  <c:v>3.2849999999999997E-2</c:v>
                </c:pt>
                <c:pt idx="1991">
                  <c:v>3.1640000000000001E-2</c:v>
                </c:pt>
                <c:pt idx="1992">
                  <c:v>3.2079999999999997E-2</c:v>
                </c:pt>
                <c:pt idx="1993">
                  <c:v>3.1649999999999998E-2</c:v>
                </c:pt>
                <c:pt idx="1994">
                  <c:v>3.2469999999999999E-2</c:v>
                </c:pt>
                <c:pt idx="1995">
                  <c:v>3.0339999999999999E-2</c:v>
                </c:pt>
                <c:pt idx="1996">
                  <c:v>3.0419999999999999E-2</c:v>
                </c:pt>
                <c:pt idx="1997">
                  <c:v>2.9489999999999999E-2</c:v>
                </c:pt>
                <c:pt idx="1998">
                  <c:v>2.9530000000000001E-2</c:v>
                </c:pt>
                <c:pt idx="1999">
                  <c:v>1.8870000000000001E-2</c:v>
                </c:pt>
                <c:pt idx="2000">
                  <c:v>2.9180000000000001E-2</c:v>
                </c:pt>
                <c:pt idx="2001">
                  <c:v>2.9309999999999999E-2</c:v>
                </c:pt>
                <c:pt idx="2002">
                  <c:v>3.0040000000000001E-2</c:v>
                </c:pt>
                <c:pt idx="2003">
                  <c:v>2.9430000000000001E-2</c:v>
                </c:pt>
                <c:pt idx="2004">
                  <c:v>2.8289999999999999E-2</c:v>
                </c:pt>
                <c:pt idx="2005">
                  <c:v>3.0450000000000001E-2</c:v>
                </c:pt>
                <c:pt idx="2006">
                  <c:v>3.0960000000000001E-2</c:v>
                </c:pt>
                <c:pt idx="2007">
                  <c:v>3.117E-2</c:v>
                </c:pt>
                <c:pt idx="2008">
                  <c:v>3.0689999999999999E-2</c:v>
                </c:pt>
                <c:pt idx="2009">
                  <c:v>3.4090000000000002E-2</c:v>
                </c:pt>
                <c:pt idx="2010">
                  <c:v>3.1060000000000001E-2</c:v>
                </c:pt>
                <c:pt idx="2011">
                  <c:v>2.946E-2</c:v>
                </c:pt>
                <c:pt idx="2012">
                  <c:v>3.107E-2</c:v>
                </c:pt>
                <c:pt idx="2013">
                  <c:v>2.955E-2</c:v>
                </c:pt>
                <c:pt idx="2014">
                  <c:v>2.8930000000000001E-2</c:v>
                </c:pt>
                <c:pt idx="2015">
                  <c:v>2.8309999999999998E-2</c:v>
                </c:pt>
                <c:pt idx="2016">
                  <c:v>2.8539999999999999E-2</c:v>
                </c:pt>
                <c:pt idx="2017">
                  <c:v>2.8410000000000001E-2</c:v>
                </c:pt>
                <c:pt idx="2018">
                  <c:v>2.7949999999999999E-2</c:v>
                </c:pt>
                <c:pt idx="2019">
                  <c:v>2.785E-2</c:v>
                </c:pt>
                <c:pt idx="2020">
                  <c:v>2.7050000000000001E-2</c:v>
                </c:pt>
                <c:pt idx="2021">
                  <c:v>2.7859999999999999E-2</c:v>
                </c:pt>
                <c:pt idx="2022">
                  <c:v>2.6239999999999999E-2</c:v>
                </c:pt>
                <c:pt idx="2023">
                  <c:v>2.7189999999999999E-2</c:v>
                </c:pt>
                <c:pt idx="2024">
                  <c:v>2.5919999999999999E-2</c:v>
                </c:pt>
                <c:pt idx="2025">
                  <c:v>2.6380000000000001E-2</c:v>
                </c:pt>
                <c:pt idx="2026">
                  <c:v>2.606E-2</c:v>
                </c:pt>
                <c:pt idx="2027">
                  <c:v>2.4580000000000001E-2</c:v>
                </c:pt>
                <c:pt idx="2028">
                  <c:v>2.4240000000000001E-2</c:v>
                </c:pt>
                <c:pt idx="2029">
                  <c:v>2.4109999999999999E-2</c:v>
                </c:pt>
                <c:pt idx="2030">
                  <c:v>2.4500000000000001E-2</c:v>
                </c:pt>
                <c:pt idx="2031">
                  <c:v>2.3740000000000001E-2</c:v>
                </c:pt>
                <c:pt idx="2032">
                  <c:v>2.3230000000000001E-2</c:v>
                </c:pt>
                <c:pt idx="2033">
                  <c:v>2.3560000000000001E-2</c:v>
                </c:pt>
                <c:pt idx="2034">
                  <c:v>2.3820000000000001E-2</c:v>
                </c:pt>
                <c:pt idx="2035">
                  <c:v>2.3650000000000001E-2</c:v>
                </c:pt>
                <c:pt idx="2036">
                  <c:v>2.4219999999999998E-2</c:v>
                </c:pt>
                <c:pt idx="2037">
                  <c:v>2.46E-2</c:v>
                </c:pt>
                <c:pt idx="2038">
                  <c:v>2.47E-2</c:v>
                </c:pt>
                <c:pt idx="2039">
                  <c:v>2.435E-2</c:v>
                </c:pt>
                <c:pt idx="2040">
                  <c:v>2.3550000000000001E-2</c:v>
                </c:pt>
                <c:pt idx="2041">
                  <c:v>2.4570000000000002E-2</c:v>
                </c:pt>
                <c:pt idx="2042">
                  <c:v>2.4490000000000001E-2</c:v>
                </c:pt>
                <c:pt idx="2043">
                  <c:v>2.427E-2</c:v>
                </c:pt>
                <c:pt idx="2044">
                  <c:v>2.299E-2</c:v>
                </c:pt>
                <c:pt idx="2045">
                  <c:v>2.4979999999999999E-2</c:v>
                </c:pt>
                <c:pt idx="2046">
                  <c:v>2.5829999999999999E-2</c:v>
                </c:pt>
                <c:pt idx="2047">
                  <c:v>2.5329999999999998E-2</c:v>
                </c:pt>
                <c:pt idx="2048">
                  <c:v>2.4029999999999999E-2</c:v>
                </c:pt>
                <c:pt idx="2049">
                  <c:v>2.6079999999999999E-2</c:v>
                </c:pt>
                <c:pt idx="2050">
                  <c:v>1.8700000000000001E-2</c:v>
                </c:pt>
                <c:pt idx="2051">
                  <c:v>2.6720000000000001E-2</c:v>
                </c:pt>
                <c:pt idx="2052">
                  <c:v>2.7289999999999998E-2</c:v>
                </c:pt>
                <c:pt idx="2053">
                  <c:v>1.8419999999999999E-2</c:v>
                </c:pt>
                <c:pt idx="2054">
                  <c:v>2.8969999999999999E-2</c:v>
                </c:pt>
                <c:pt idx="2055">
                  <c:v>2.9819999999999999E-2</c:v>
                </c:pt>
                <c:pt idx="2056">
                  <c:v>3.0609999999999998E-2</c:v>
                </c:pt>
                <c:pt idx="2057">
                  <c:v>3.261E-2</c:v>
                </c:pt>
                <c:pt idx="2058">
                  <c:v>3.5529999999999999E-2</c:v>
                </c:pt>
                <c:pt idx="2059">
                  <c:v>3.569E-2</c:v>
                </c:pt>
                <c:pt idx="2060">
                  <c:v>3.3550000000000003E-2</c:v>
                </c:pt>
                <c:pt idx="2061">
                  <c:v>2.3230000000000001E-2</c:v>
                </c:pt>
                <c:pt idx="2062">
                  <c:v>3.492E-2</c:v>
                </c:pt>
                <c:pt idx="2063">
                  <c:v>2.2929999999999999E-2</c:v>
                </c:pt>
                <c:pt idx="2064">
                  <c:v>3.261E-2</c:v>
                </c:pt>
                <c:pt idx="2065">
                  <c:v>3.2419999999999997E-2</c:v>
                </c:pt>
                <c:pt idx="2066">
                  <c:v>3.218E-2</c:v>
                </c:pt>
                <c:pt idx="2067">
                  <c:v>3.073E-2</c:v>
                </c:pt>
                <c:pt idx="2068">
                  <c:v>3.3390000000000003E-2</c:v>
                </c:pt>
                <c:pt idx="2069">
                  <c:v>3.2849999999999997E-2</c:v>
                </c:pt>
                <c:pt idx="2070">
                  <c:v>2.997E-2</c:v>
                </c:pt>
                <c:pt idx="2071">
                  <c:v>2.1579999999999998E-2</c:v>
                </c:pt>
                <c:pt idx="2072">
                  <c:v>3.5549999999999998E-2</c:v>
                </c:pt>
                <c:pt idx="2073">
                  <c:v>3.4509999999999999E-2</c:v>
                </c:pt>
                <c:pt idx="2074">
                  <c:v>3.5110000000000002E-2</c:v>
                </c:pt>
                <c:pt idx="2075">
                  <c:v>2.537E-2</c:v>
                </c:pt>
                <c:pt idx="2076">
                  <c:v>3.322E-2</c:v>
                </c:pt>
                <c:pt idx="2077">
                  <c:v>3.347E-2</c:v>
                </c:pt>
                <c:pt idx="2078">
                  <c:v>3.4779999999999998E-2</c:v>
                </c:pt>
                <c:pt idx="2079">
                  <c:v>3.3640000000000003E-2</c:v>
                </c:pt>
                <c:pt idx="2080">
                  <c:v>3.3790000000000001E-2</c:v>
                </c:pt>
                <c:pt idx="2081">
                  <c:v>3.3230000000000003E-2</c:v>
                </c:pt>
                <c:pt idx="2082">
                  <c:v>2.8340000000000001E-2</c:v>
                </c:pt>
                <c:pt idx="2083">
                  <c:v>3.3619999999999997E-2</c:v>
                </c:pt>
                <c:pt idx="2084">
                  <c:v>3.3270000000000001E-2</c:v>
                </c:pt>
                <c:pt idx="2085">
                  <c:v>3.243E-2</c:v>
                </c:pt>
                <c:pt idx="2086">
                  <c:v>3.1019999999999999E-2</c:v>
                </c:pt>
                <c:pt idx="2087">
                  <c:v>3.0720000000000001E-2</c:v>
                </c:pt>
                <c:pt idx="2088">
                  <c:v>3.065E-2</c:v>
                </c:pt>
                <c:pt idx="2089">
                  <c:v>3.0890000000000001E-2</c:v>
                </c:pt>
                <c:pt idx="2090">
                  <c:v>2.8760000000000001E-2</c:v>
                </c:pt>
                <c:pt idx="2091">
                  <c:v>2.8299999999999999E-2</c:v>
                </c:pt>
                <c:pt idx="2092">
                  <c:v>2.8920000000000001E-2</c:v>
                </c:pt>
                <c:pt idx="2093">
                  <c:v>2.758E-2</c:v>
                </c:pt>
                <c:pt idx="2094">
                  <c:v>2.793E-2</c:v>
                </c:pt>
                <c:pt idx="2095">
                  <c:v>2.7349999999999999E-2</c:v>
                </c:pt>
                <c:pt idx="2096">
                  <c:v>2.8320000000000001E-2</c:v>
                </c:pt>
                <c:pt idx="2097">
                  <c:v>2.649E-2</c:v>
                </c:pt>
                <c:pt idx="2098">
                  <c:v>2.598E-2</c:v>
                </c:pt>
                <c:pt idx="2099">
                  <c:v>2.631E-2</c:v>
                </c:pt>
                <c:pt idx="2100">
                  <c:v>2.6679999999999999E-2</c:v>
                </c:pt>
                <c:pt idx="2101">
                  <c:v>1.856E-2</c:v>
                </c:pt>
                <c:pt idx="2102">
                  <c:v>2.5510000000000001E-2</c:v>
                </c:pt>
                <c:pt idx="2103">
                  <c:v>1.7180000000000001E-2</c:v>
                </c:pt>
                <c:pt idx="2104">
                  <c:v>2.477E-2</c:v>
                </c:pt>
                <c:pt idx="2105">
                  <c:v>2.4420000000000001E-2</c:v>
                </c:pt>
                <c:pt idx="2106">
                  <c:v>2.486E-2</c:v>
                </c:pt>
                <c:pt idx="2107">
                  <c:v>2.443E-2</c:v>
                </c:pt>
                <c:pt idx="2108">
                  <c:v>2.4760000000000001E-2</c:v>
                </c:pt>
                <c:pt idx="2109">
                  <c:v>2.521E-2</c:v>
                </c:pt>
                <c:pt idx="2110">
                  <c:v>2.6280000000000001E-2</c:v>
                </c:pt>
                <c:pt idx="2111">
                  <c:v>2.1319999999999999E-2</c:v>
                </c:pt>
                <c:pt idx="2112">
                  <c:v>2.69E-2</c:v>
                </c:pt>
                <c:pt idx="2113">
                  <c:v>2.4109999999999999E-2</c:v>
                </c:pt>
                <c:pt idx="2114">
                  <c:v>1.7100000000000001E-2</c:v>
                </c:pt>
                <c:pt idx="2115">
                  <c:v>2.5080000000000002E-2</c:v>
                </c:pt>
                <c:pt idx="2116">
                  <c:v>2.717E-2</c:v>
                </c:pt>
                <c:pt idx="2117">
                  <c:v>2.741E-2</c:v>
                </c:pt>
                <c:pt idx="2118">
                  <c:v>2.7009999999999999E-2</c:v>
                </c:pt>
                <c:pt idx="2119">
                  <c:v>2.955E-2</c:v>
                </c:pt>
                <c:pt idx="2120">
                  <c:v>2.911E-2</c:v>
                </c:pt>
                <c:pt idx="2121">
                  <c:v>2.845E-2</c:v>
                </c:pt>
                <c:pt idx="2122">
                  <c:v>2.844E-2</c:v>
                </c:pt>
                <c:pt idx="2123">
                  <c:v>2.8469999999999999E-2</c:v>
                </c:pt>
                <c:pt idx="2124">
                  <c:v>3.0700000000000002E-2</c:v>
                </c:pt>
                <c:pt idx="2125">
                  <c:v>3.032E-2</c:v>
                </c:pt>
                <c:pt idx="2126">
                  <c:v>2.9360000000000001E-2</c:v>
                </c:pt>
                <c:pt idx="2127">
                  <c:v>1.9550000000000001E-2</c:v>
                </c:pt>
                <c:pt idx="2128">
                  <c:v>2.6460000000000001E-2</c:v>
                </c:pt>
                <c:pt idx="2129">
                  <c:v>3.1230000000000001E-2</c:v>
                </c:pt>
                <c:pt idx="2130">
                  <c:v>2.954E-2</c:v>
                </c:pt>
                <c:pt idx="2131">
                  <c:v>2.928E-2</c:v>
                </c:pt>
                <c:pt idx="2132">
                  <c:v>3.0839999999999999E-2</c:v>
                </c:pt>
                <c:pt idx="2133">
                  <c:v>2.9950000000000001E-2</c:v>
                </c:pt>
                <c:pt idx="2134">
                  <c:v>2.8760000000000001E-2</c:v>
                </c:pt>
                <c:pt idx="2135">
                  <c:v>2.2700000000000001E-2</c:v>
                </c:pt>
                <c:pt idx="2136">
                  <c:v>2.3089999999999999E-2</c:v>
                </c:pt>
                <c:pt idx="2137">
                  <c:v>3.015E-2</c:v>
                </c:pt>
                <c:pt idx="2138">
                  <c:v>2.9180000000000001E-2</c:v>
                </c:pt>
                <c:pt idx="2139">
                  <c:v>3.1009999999999999E-2</c:v>
                </c:pt>
                <c:pt idx="2140">
                  <c:v>2.9790000000000001E-2</c:v>
                </c:pt>
                <c:pt idx="2141">
                  <c:v>3.1350000000000003E-2</c:v>
                </c:pt>
                <c:pt idx="2142">
                  <c:v>2.588E-2</c:v>
                </c:pt>
                <c:pt idx="2143">
                  <c:v>2.9780000000000001E-2</c:v>
                </c:pt>
                <c:pt idx="2144">
                  <c:v>2.8570000000000002E-2</c:v>
                </c:pt>
                <c:pt idx="2145">
                  <c:v>2.777E-2</c:v>
                </c:pt>
                <c:pt idx="2146">
                  <c:v>2.7050000000000001E-2</c:v>
                </c:pt>
                <c:pt idx="2147">
                  <c:v>2.5520000000000001E-2</c:v>
                </c:pt>
                <c:pt idx="2148">
                  <c:v>3.1029999999999999E-2</c:v>
                </c:pt>
                <c:pt idx="2149">
                  <c:v>2.7969999999999998E-2</c:v>
                </c:pt>
                <c:pt idx="2150">
                  <c:v>2.87E-2</c:v>
                </c:pt>
                <c:pt idx="2151">
                  <c:v>2.9669999999999998E-2</c:v>
                </c:pt>
                <c:pt idx="2152">
                  <c:v>2.24E-2</c:v>
                </c:pt>
                <c:pt idx="2153">
                  <c:v>2.1940000000000001E-2</c:v>
                </c:pt>
                <c:pt idx="2154">
                  <c:v>3.0009999999999998E-2</c:v>
                </c:pt>
                <c:pt idx="2155">
                  <c:v>3.073E-2</c:v>
                </c:pt>
                <c:pt idx="2156">
                  <c:v>3.0259999999999999E-2</c:v>
                </c:pt>
                <c:pt idx="2157">
                  <c:v>2.9919999999999999E-2</c:v>
                </c:pt>
                <c:pt idx="2158">
                  <c:v>2.9749999999999999E-2</c:v>
                </c:pt>
                <c:pt idx="2159">
                  <c:v>2.964E-2</c:v>
                </c:pt>
                <c:pt idx="2160">
                  <c:v>3.0419999999999999E-2</c:v>
                </c:pt>
                <c:pt idx="2161">
                  <c:v>2.989E-2</c:v>
                </c:pt>
                <c:pt idx="2162">
                  <c:v>3.0360000000000002E-2</c:v>
                </c:pt>
                <c:pt idx="2163">
                  <c:v>2.8129999999999999E-2</c:v>
                </c:pt>
                <c:pt idx="2164">
                  <c:v>2.878E-2</c:v>
                </c:pt>
                <c:pt idx="2165">
                  <c:v>3.1230000000000001E-2</c:v>
                </c:pt>
                <c:pt idx="2166">
                  <c:v>2.818E-2</c:v>
                </c:pt>
                <c:pt idx="2167">
                  <c:v>2.7660000000000001E-2</c:v>
                </c:pt>
                <c:pt idx="2168">
                  <c:v>1.9879999999999998E-2</c:v>
                </c:pt>
                <c:pt idx="2169">
                  <c:v>2.8459999999999999E-2</c:v>
                </c:pt>
                <c:pt idx="2170">
                  <c:v>2.8889999999999999E-2</c:v>
                </c:pt>
                <c:pt idx="2171">
                  <c:v>2.8889999999999999E-2</c:v>
                </c:pt>
                <c:pt idx="2172">
                  <c:v>2.7189999999999999E-2</c:v>
                </c:pt>
                <c:pt idx="2173">
                  <c:v>2.836E-2</c:v>
                </c:pt>
                <c:pt idx="2174">
                  <c:v>2.7869999999999999E-2</c:v>
                </c:pt>
                <c:pt idx="2175">
                  <c:v>2.7699999999999999E-2</c:v>
                </c:pt>
                <c:pt idx="2176">
                  <c:v>2.6710000000000001E-2</c:v>
                </c:pt>
                <c:pt idx="2177">
                  <c:v>1.9640000000000001E-2</c:v>
                </c:pt>
                <c:pt idx="2178">
                  <c:v>2.5229999999999999E-2</c:v>
                </c:pt>
                <c:pt idx="2179">
                  <c:v>2.3869999999999999E-2</c:v>
                </c:pt>
                <c:pt idx="2180">
                  <c:v>2.2870000000000001E-2</c:v>
                </c:pt>
                <c:pt idx="2181">
                  <c:v>2.3019999999999999E-2</c:v>
                </c:pt>
                <c:pt idx="2182">
                  <c:v>1.6039999999999999E-2</c:v>
                </c:pt>
                <c:pt idx="2183">
                  <c:v>2.181E-2</c:v>
                </c:pt>
                <c:pt idx="2184">
                  <c:v>1.899E-2</c:v>
                </c:pt>
                <c:pt idx="2185">
                  <c:v>2.0500000000000001E-2</c:v>
                </c:pt>
                <c:pt idx="2186">
                  <c:v>1.9220000000000001E-2</c:v>
                </c:pt>
                <c:pt idx="2187">
                  <c:v>1.4239999999999999E-2</c:v>
                </c:pt>
                <c:pt idx="2188">
                  <c:v>1.6559999999999998E-2</c:v>
                </c:pt>
                <c:pt idx="2189">
                  <c:v>1.9900000000000001E-2</c:v>
                </c:pt>
                <c:pt idx="2190">
                  <c:v>1.9029999999999998E-2</c:v>
                </c:pt>
                <c:pt idx="2191">
                  <c:v>2.0500000000000001E-2</c:v>
                </c:pt>
                <c:pt idx="2192">
                  <c:v>1.95E-2</c:v>
                </c:pt>
                <c:pt idx="2193">
                  <c:v>2.035E-2</c:v>
                </c:pt>
                <c:pt idx="2194">
                  <c:v>2.104E-2</c:v>
                </c:pt>
                <c:pt idx="2195">
                  <c:v>2.035E-2</c:v>
                </c:pt>
                <c:pt idx="2196">
                  <c:v>1.985E-2</c:v>
                </c:pt>
                <c:pt idx="2197">
                  <c:v>1.5469999999999999E-2</c:v>
                </c:pt>
                <c:pt idx="2198">
                  <c:v>1.9429999999999999E-2</c:v>
                </c:pt>
                <c:pt idx="2199">
                  <c:v>2.2440000000000002E-2</c:v>
                </c:pt>
                <c:pt idx="2200">
                  <c:v>2.1669999999999998E-2</c:v>
                </c:pt>
                <c:pt idx="2201">
                  <c:v>2.1250000000000002E-2</c:v>
                </c:pt>
                <c:pt idx="2202">
                  <c:v>2.0920000000000001E-2</c:v>
                </c:pt>
                <c:pt idx="2203">
                  <c:v>2.06E-2</c:v>
                </c:pt>
                <c:pt idx="2204">
                  <c:v>2.043E-2</c:v>
                </c:pt>
                <c:pt idx="2205">
                  <c:v>2.1010000000000001E-2</c:v>
                </c:pt>
                <c:pt idx="2206">
                  <c:v>1.966E-2</c:v>
                </c:pt>
                <c:pt idx="2207">
                  <c:v>1.5769999999999999E-2</c:v>
                </c:pt>
                <c:pt idx="2208">
                  <c:v>1.9640000000000001E-2</c:v>
                </c:pt>
                <c:pt idx="2209">
                  <c:v>1.9400000000000001E-2</c:v>
                </c:pt>
                <c:pt idx="2210">
                  <c:v>1.796E-2</c:v>
                </c:pt>
                <c:pt idx="2211">
                  <c:v>1.6500000000000001E-2</c:v>
                </c:pt>
                <c:pt idx="2212">
                  <c:v>1.728E-2</c:v>
                </c:pt>
                <c:pt idx="2213">
                  <c:v>1.7930000000000001E-2</c:v>
                </c:pt>
                <c:pt idx="2214">
                  <c:v>1.7739999999999999E-2</c:v>
                </c:pt>
                <c:pt idx="2215">
                  <c:v>1.7149999999999999E-2</c:v>
                </c:pt>
                <c:pt idx="2216">
                  <c:v>1.6650000000000002E-2</c:v>
                </c:pt>
                <c:pt idx="2217">
                  <c:v>1.6830000000000001E-2</c:v>
                </c:pt>
                <c:pt idx="2218">
                  <c:v>1.7160000000000002E-2</c:v>
                </c:pt>
                <c:pt idx="2219">
                  <c:v>1.6789999999999999E-2</c:v>
                </c:pt>
                <c:pt idx="2220">
                  <c:v>1.2919999999999999E-2</c:v>
                </c:pt>
                <c:pt idx="2221">
                  <c:v>1.6500000000000001E-2</c:v>
                </c:pt>
                <c:pt idx="2222">
                  <c:v>1.592E-2</c:v>
                </c:pt>
                <c:pt idx="2223">
                  <c:v>1.7260000000000001E-2</c:v>
                </c:pt>
                <c:pt idx="2224">
                  <c:v>1.7760000000000001E-2</c:v>
                </c:pt>
                <c:pt idx="2225">
                  <c:v>1.453E-2</c:v>
                </c:pt>
                <c:pt idx="2226">
                  <c:v>1.7760000000000001E-2</c:v>
                </c:pt>
                <c:pt idx="2227">
                  <c:v>1.54E-2</c:v>
                </c:pt>
                <c:pt idx="2228">
                  <c:v>1.6559999999999998E-2</c:v>
                </c:pt>
                <c:pt idx="2229">
                  <c:v>1.6809999999999999E-2</c:v>
                </c:pt>
                <c:pt idx="2230">
                  <c:v>1.719E-2</c:v>
                </c:pt>
                <c:pt idx="2231">
                  <c:v>1.6990000000000002E-2</c:v>
                </c:pt>
                <c:pt idx="2232">
                  <c:v>1.6039999999999999E-2</c:v>
                </c:pt>
                <c:pt idx="2233">
                  <c:v>1.5640000000000001E-2</c:v>
                </c:pt>
                <c:pt idx="2234">
                  <c:v>1.583E-2</c:v>
                </c:pt>
                <c:pt idx="2235">
                  <c:v>1.602E-2</c:v>
                </c:pt>
                <c:pt idx="2236">
                  <c:v>6.9199999999999999E-3</c:v>
                </c:pt>
                <c:pt idx="2237">
                  <c:v>6.3899999999999998E-3</c:v>
                </c:pt>
                <c:pt idx="2238">
                  <c:v>1.52E-2</c:v>
                </c:pt>
                <c:pt idx="2239">
                  <c:v>1.5259999999999999E-2</c:v>
                </c:pt>
                <c:pt idx="2240">
                  <c:v>1.5740000000000001E-2</c:v>
                </c:pt>
                <c:pt idx="2241">
                  <c:v>1.6500000000000001E-2</c:v>
                </c:pt>
                <c:pt idx="2242">
                  <c:v>1.5740000000000001E-2</c:v>
                </c:pt>
                <c:pt idx="2243">
                  <c:v>1.5559999999999999E-2</c:v>
                </c:pt>
                <c:pt idx="2244">
                  <c:v>1.5820000000000001E-2</c:v>
                </c:pt>
                <c:pt idx="2245">
                  <c:v>1.5599999999999999E-2</c:v>
                </c:pt>
                <c:pt idx="2246">
                  <c:v>1.6199999999999999E-2</c:v>
                </c:pt>
                <c:pt idx="2247">
                  <c:v>1.508E-2</c:v>
                </c:pt>
                <c:pt idx="2248">
                  <c:v>1.473E-2</c:v>
                </c:pt>
                <c:pt idx="2249">
                  <c:v>9.6600000000000002E-3</c:v>
                </c:pt>
                <c:pt idx="2250">
                  <c:v>1.512E-2</c:v>
                </c:pt>
                <c:pt idx="2251">
                  <c:v>1.435E-2</c:v>
                </c:pt>
                <c:pt idx="2252">
                  <c:v>1.461E-2</c:v>
                </c:pt>
                <c:pt idx="2253">
                  <c:v>1.525E-2</c:v>
                </c:pt>
                <c:pt idx="2254">
                  <c:v>1.5270000000000001E-2</c:v>
                </c:pt>
                <c:pt idx="2255">
                  <c:v>1.5779999999999999E-2</c:v>
                </c:pt>
                <c:pt idx="2256">
                  <c:v>1.047E-2</c:v>
                </c:pt>
                <c:pt idx="2257">
                  <c:v>1.128E-2</c:v>
                </c:pt>
                <c:pt idx="2258">
                  <c:v>1.214E-2</c:v>
                </c:pt>
                <c:pt idx="2259">
                  <c:v>1.585E-2</c:v>
                </c:pt>
                <c:pt idx="2260">
                  <c:v>1.583E-2</c:v>
                </c:pt>
                <c:pt idx="2261">
                  <c:v>1.5740000000000001E-2</c:v>
                </c:pt>
                <c:pt idx="2262">
                  <c:v>1.644E-2</c:v>
                </c:pt>
                <c:pt idx="2263">
                  <c:v>1.9879999999999998E-2</c:v>
                </c:pt>
                <c:pt idx="2264">
                  <c:v>1.6820000000000002E-2</c:v>
                </c:pt>
                <c:pt idx="2265">
                  <c:v>1.618E-2</c:v>
                </c:pt>
                <c:pt idx="2266">
                  <c:v>1.636E-2</c:v>
                </c:pt>
                <c:pt idx="2267">
                  <c:v>1.736E-2</c:v>
                </c:pt>
                <c:pt idx="2268">
                  <c:v>1.6299999999999999E-2</c:v>
                </c:pt>
                <c:pt idx="2269">
                  <c:v>1.636E-2</c:v>
                </c:pt>
                <c:pt idx="2270">
                  <c:v>1.537E-2</c:v>
                </c:pt>
                <c:pt idx="2271">
                  <c:v>1.5520000000000001E-2</c:v>
                </c:pt>
                <c:pt idx="2272">
                  <c:v>1.5869999999999999E-2</c:v>
                </c:pt>
                <c:pt idx="2273">
                  <c:v>1.6469999999999999E-2</c:v>
                </c:pt>
                <c:pt idx="2274">
                  <c:v>1.635E-2</c:v>
                </c:pt>
                <c:pt idx="2275">
                  <c:v>1.932E-2</c:v>
                </c:pt>
                <c:pt idx="2276">
                  <c:v>1.5820000000000001E-2</c:v>
                </c:pt>
                <c:pt idx="2277">
                  <c:v>1.653E-2</c:v>
                </c:pt>
                <c:pt idx="2278">
                  <c:v>1.6459999999999999E-2</c:v>
                </c:pt>
                <c:pt idx="2279">
                  <c:v>1.7049999999999999E-2</c:v>
                </c:pt>
                <c:pt idx="2280">
                  <c:v>1.3089999999999999E-2</c:v>
                </c:pt>
                <c:pt idx="2281">
                  <c:v>1.363E-2</c:v>
                </c:pt>
                <c:pt idx="2282">
                  <c:v>1.333E-2</c:v>
                </c:pt>
                <c:pt idx="2283">
                  <c:v>1.294E-2</c:v>
                </c:pt>
                <c:pt idx="2284">
                  <c:v>1.3310000000000001E-2</c:v>
                </c:pt>
                <c:pt idx="2285">
                  <c:v>1.2919999999999999E-2</c:v>
                </c:pt>
                <c:pt idx="2286">
                  <c:v>1.328E-2</c:v>
                </c:pt>
                <c:pt idx="2287">
                  <c:v>1.289E-2</c:v>
                </c:pt>
                <c:pt idx="2288">
                  <c:v>1.312E-2</c:v>
                </c:pt>
                <c:pt idx="2289">
                  <c:v>1.306E-2</c:v>
                </c:pt>
                <c:pt idx="2290">
                  <c:v>1.5650000000000001E-2</c:v>
                </c:pt>
                <c:pt idx="2291">
                  <c:v>1.6410000000000001E-2</c:v>
                </c:pt>
                <c:pt idx="2292">
                  <c:v>1.6240000000000001E-2</c:v>
                </c:pt>
                <c:pt idx="2293">
                  <c:v>1.601E-2</c:v>
                </c:pt>
                <c:pt idx="2294">
                  <c:v>1.6369999999999999E-2</c:v>
                </c:pt>
                <c:pt idx="2295">
                  <c:v>1.6299999999999999E-2</c:v>
                </c:pt>
                <c:pt idx="2296">
                  <c:v>1.6199999999999999E-2</c:v>
                </c:pt>
                <c:pt idx="2297">
                  <c:v>1.5820000000000001E-2</c:v>
                </c:pt>
                <c:pt idx="2298">
                  <c:v>1.6060000000000001E-2</c:v>
                </c:pt>
                <c:pt idx="2299">
                  <c:v>1.635E-2</c:v>
                </c:pt>
                <c:pt idx="2300">
                  <c:v>1.687E-2</c:v>
                </c:pt>
                <c:pt idx="2301">
                  <c:v>1.6199999999999999E-2</c:v>
                </c:pt>
                <c:pt idx="2302">
                  <c:v>1.6E-2</c:v>
                </c:pt>
                <c:pt idx="2303">
                  <c:v>1.6289999999999999E-2</c:v>
                </c:pt>
                <c:pt idx="2304">
                  <c:v>1.562E-2</c:v>
                </c:pt>
                <c:pt idx="2305">
                  <c:v>1.26E-2</c:v>
                </c:pt>
                <c:pt idx="2306">
                  <c:v>1.6760000000000001E-2</c:v>
                </c:pt>
                <c:pt idx="2307">
                  <c:v>1.6369999999999999E-2</c:v>
                </c:pt>
                <c:pt idx="2308">
                  <c:v>1.6910000000000001E-2</c:v>
                </c:pt>
                <c:pt idx="2309">
                  <c:v>1.7510000000000001E-2</c:v>
                </c:pt>
                <c:pt idx="2310">
                  <c:v>1.823E-2</c:v>
                </c:pt>
                <c:pt idx="2311">
                  <c:v>1.72E-2</c:v>
                </c:pt>
                <c:pt idx="2312">
                  <c:v>1.3169999999999999E-2</c:v>
                </c:pt>
                <c:pt idx="2313">
                  <c:v>1.7000000000000001E-2</c:v>
                </c:pt>
                <c:pt idx="2314">
                  <c:v>1.668E-2</c:v>
                </c:pt>
                <c:pt idx="2315">
                  <c:v>1.7420000000000001E-2</c:v>
                </c:pt>
                <c:pt idx="2316">
                  <c:v>1.7930000000000001E-2</c:v>
                </c:pt>
                <c:pt idx="2317">
                  <c:v>1.8190000000000001E-2</c:v>
                </c:pt>
                <c:pt idx="2318">
                  <c:v>1.4659999999999999E-2</c:v>
                </c:pt>
                <c:pt idx="2319">
                  <c:v>1.6799999999999999E-2</c:v>
                </c:pt>
                <c:pt idx="2320">
                  <c:v>1.821E-2</c:v>
                </c:pt>
                <c:pt idx="2321">
                  <c:v>1.8849999999999999E-2</c:v>
                </c:pt>
                <c:pt idx="2322">
                  <c:v>1.8489999999999999E-2</c:v>
                </c:pt>
                <c:pt idx="2323">
                  <c:v>1.847E-2</c:v>
                </c:pt>
                <c:pt idx="2324">
                  <c:v>1.8710000000000001E-2</c:v>
                </c:pt>
                <c:pt idx="2325">
                  <c:v>1.8950000000000002E-2</c:v>
                </c:pt>
                <c:pt idx="2326">
                  <c:v>1.934E-2</c:v>
                </c:pt>
                <c:pt idx="2327">
                  <c:v>1.6719999999999999E-2</c:v>
                </c:pt>
                <c:pt idx="2328">
                  <c:v>1.796E-2</c:v>
                </c:pt>
                <c:pt idx="2329">
                  <c:v>1.72E-2</c:v>
                </c:pt>
                <c:pt idx="2330">
                  <c:v>1.6500000000000001E-2</c:v>
                </c:pt>
                <c:pt idx="2331">
                  <c:v>2.0760000000000001E-2</c:v>
                </c:pt>
                <c:pt idx="2332">
                  <c:v>1.6740000000000001E-2</c:v>
                </c:pt>
                <c:pt idx="2333">
                  <c:v>1.5709999999999998E-2</c:v>
                </c:pt>
                <c:pt idx="2334">
                  <c:v>1.8069999999999999E-2</c:v>
                </c:pt>
                <c:pt idx="2335">
                  <c:v>1.932E-2</c:v>
                </c:pt>
                <c:pt idx="2336">
                  <c:v>1.8710000000000001E-2</c:v>
                </c:pt>
                <c:pt idx="2337">
                  <c:v>1.822E-2</c:v>
                </c:pt>
                <c:pt idx="2338">
                  <c:v>1.7299999999999999E-2</c:v>
                </c:pt>
                <c:pt idx="2339">
                  <c:v>1.627E-2</c:v>
                </c:pt>
                <c:pt idx="2340">
                  <c:v>1.652E-2</c:v>
                </c:pt>
                <c:pt idx="2341">
                  <c:v>1.72E-2</c:v>
                </c:pt>
                <c:pt idx="2342">
                  <c:v>1.7090000000000001E-2</c:v>
                </c:pt>
                <c:pt idx="2343">
                  <c:v>1.7260000000000001E-2</c:v>
                </c:pt>
                <c:pt idx="2344">
                  <c:v>1.7670000000000002E-2</c:v>
                </c:pt>
                <c:pt idx="2345">
                  <c:v>1.7749999999999998E-2</c:v>
                </c:pt>
                <c:pt idx="2346">
                  <c:v>1.694E-2</c:v>
                </c:pt>
                <c:pt idx="2347">
                  <c:v>1.24E-2</c:v>
                </c:pt>
                <c:pt idx="2348">
                  <c:v>1.494E-2</c:v>
                </c:pt>
                <c:pt idx="2349">
                  <c:v>2.1510000000000001E-2</c:v>
                </c:pt>
                <c:pt idx="2350">
                  <c:v>1.619E-2</c:v>
                </c:pt>
                <c:pt idx="2351">
                  <c:v>2.0969999999999999E-2</c:v>
                </c:pt>
                <c:pt idx="2352">
                  <c:v>2.087E-2</c:v>
                </c:pt>
                <c:pt idx="2353">
                  <c:v>1.504E-2</c:v>
                </c:pt>
                <c:pt idx="2354">
                  <c:v>1.5650000000000001E-2</c:v>
                </c:pt>
                <c:pt idx="2355">
                  <c:v>1.975E-2</c:v>
                </c:pt>
                <c:pt idx="2356">
                  <c:v>1.874E-2</c:v>
                </c:pt>
                <c:pt idx="2357">
                  <c:v>1.8689999999999998E-2</c:v>
                </c:pt>
                <c:pt idx="2358">
                  <c:v>1.457E-2</c:v>
                </c:pt>
                <c:pt idx="2359">
                  <c:v>2.0500000000000001E-2</c:v>
                </c:pt>
                <c:pt idx="2360">
                  <c:v>1.9789999999999999E-2</c:v>
                </c:pt>
                <c:pt idx="2361">
                  <c:v>1.821E-2</c:v>
                </c:pt>
                <c:pt idx="2362">
                  <c:v>1.6830000000000001E-2</c:v>
                </c:pt>
                <c:pt idx="2363">
                  <c:v>1.6979999999999999E-2</c:v>
                </c:pt>
                <c:pt idx="2364">
                  <c:v>1.7930000000000001E-2</c:v>
                </c:pt>
                <c:pt idx="2365">
                  <c:v>1.8010000000000002E-2</c:v>
                </c:pt>
                <c:pt idx="2366">
                  <c:v>1.3599999999999999E-2</c:v>
                </c:pt>
                <c:pt idx="2367">
                  <c:v>1.702E-2</c:v>
                </c:pt>
                <c:pt idx="2368">
                  <c:v>1.494E-2</c:v>
                </c:pt>
                <c:pt idx="2369">
                  <c:v>1.7569999999999999E-2</c:v>
                </c:pt>
                <c:pt idx="2370">
                  <c:v>1.738E-2</c:v>
                </c:pt>
                <c:pt idx="2371">
                  <c:v>1.554E-2</c:v>
                </c:pt>
                <c:pt idx="2372">
                  <c:v>1.453E-2</c:v>
                </c:pt>
                <c:pt idx="2373">
                  <c:v>1.456E-2</c:v>
                </c:pt>
                <c:pt idx="2374">
                  <c:v>1.3950000000000001E-2</c:v>
                </c:pt>
                <c:pt idx="2375">
                  <c:v>1.567E-2</c:v>
                </c:pt>
                <c:pt idx="2376">
                  <c:v>1.5869999999999999E-2</c:v>
                </c:pt>
                <c:pt idx="2377">
                  <c:v>1.6250000000000001E-2</c:v>
                </c:pt>
                <c:pt idx="2378">
                  <c:v>1.583E-2</c:v>
                </c:pt>
                <c:pt idx="2379">
                  <c:v>1.669E-2</c:v>
                </c:pt>
                <c:pt idx="2380">
                  <c:v>1.489E-2</c:v>
                </c:pt>
                <c:pt idx="2381">
                  <c:v>1.7690000000000001E-2</c:v>
                </c:pt>
                <c:pt idx="2382">
                  <c:v>1.7579999999999998E-2</c:v>
                </c:pt>
                <c:pt idx="2383">
                  <c:v>1.6920000000000001E-2</c:v>
                </c:pt>
                <c:pt idx="2384">
                  <c:v>1.7840000000000002E-2</c:v>
                </c:pt>
                <c:pt idx="2385">
                  <c:v>1.7520000000000001E-2</c:v>
                </c:pt>
                <c:pt idx="2386">
                  <c:v>1.78E-2</c:v>
                </c:pt>
                <c:pt idx="2387">
                  <c:v>1.6990000000000002E-2</c:v>
                </c:pt>
                <c:pt idx="2388">
                  <c:v>1.397E-2</c:v>
                </c:pt>
                <c:pt idx="2389">
                  <c:v>1.702E-2</c:v>
                </c:pt>
                <c:pt idx="2390">
                  <c:v>1.8370000000000001E-2</c:v>
                </c:pt>
                <c:pt idx="2391">
                  <c:v>1.5389999999999999E-2</c:v>
                </c:pt>
                <c:pt idx="2392">
                  <c:v>1.6789999999999999E-2</c:v>
                </c:pt>
                <c:pt idx="2393">
                  <c:v>1.8249999999999999E-2</c:v>
                </c:pt>
                <c:pt idx="2394">
                  <c:v>1.4800000000000001E-2</c:v>
                </c:pt>
                <c:pt idx="2395">
                  <c:v>1.9939999999999999E-2</c:v>
                </c:pt>
                <c:pt idx="2396">
                  <c:v>1.9550000000000001E-2</c:v>
                </c:pt>
                <c:pt idx="2397">
                  <c:v>1.9009999999999999E-2</c:v>
                </c:pt>
                <c:pt idx="2398">
                  <c:v>1.848E-2</c:v>
                </c:pt>
                <c:pt idx="2399">
                  <c:v>1.8180000000000002E-2</c:v>
                </c:pt>
                <c:pt idx="2400">
                  <c:v>1.7819999999999999E-2</c:v>
                </c:pt>
                <c:pt idx="2401">
                  <c:v>1.8120000000000001E-2</c:v>
                </c:pt>
                <c:pt idx="2402">
                  <c:v>1.2670000000000001E-2</c:v>
                </c:pt>
                <c:pt idx="2403">
                  <c:v>1.813E-2</c:v>
                </c:pt>
                <c:pt idx="2404">
                  <c:v>1.6809999999999999E-2</c:v>
                </c:pt>
                <c:pt idx="2405">
                  <c:v>1.3259999999999999E-2</c:v>
                </c:pt>
                <c:pt idx="2406">
                  <c:v>1.272E-2</c:v>
                </c:pt>
                <c:pt idx="2407">
                  <c:v>1.018E-2</c:v>
                </c:pt>
                <c:pt idx="2408">
                  <c:v>8.7299999999999999E-3</c:v>
                </c:pt>
                <c:pt idx="2409">
                  <c:v>1.4630000000000001E-2</c:v>
                </c:pt>
                <c:pt idx="2410">
                  <c:v>1.4080000000000001E-2</c:v>
                </c:pt>
                <c:pt idx="2411">
                  <c:v>3.0699999999999998E-3</c:v>
                </c:pt>
                <c:pt idx="2412">
                  <c:v>1.687E-2</c:v>
                </c:pt>
                <c:pt idx="2413">
                  <c:v>1.6889999999999999E-2</c:v>
                </c:pt>
                <c:pt idx="2414">
                  <c:v>1.5389999999999999E-2</c:v>
                </c:pt>
                <c:pt idx="2415">
                  <c:v>1.426E-2</c:v>
                </c:pt>
                <c:pt idx="2416">
                  <c:v>1.5310000000000001E-2</c:v>
                </c:pt>
                <c:pt idx="2417">
                  <c:v>1.6140000000000002E-2</c:v>
                </c:pt>
                <c:pt idx="2418">
                  <c:v>1.617E-2</c:v>
                </c:pt>
                <c:pt idx="2419">
                  <c:v>1.7000000000000001E-2</c:v>
                </c:pt>
                <c:pt idx="2420">
                  <c:v>1.9709999999999998E-2</c:v>
                </c:pt>
                <c:pt idx="2421">
                  <c:v>2.0420000000000001E-2</c:v>
                </c:pt>
                <c:pt idx="2422">
                  <c:v>1.9470000000000001E-2</c:v>
                </c:pt>
                <c:pt idx="2423">
                  <c:v>2.4500000000000001E-2</c:v>
                </c:pt>
                <c:pt idx="2424">
                  <c:v>2.5270000000000001E-2</c:v>
                </c:pt>
                <c:pt idx="2425">
                  <c:v>1.7569999999999999E-2</c:v>
                </c:pt>
                <c:pt idx="2426">
                  <c:v>9.9799999999999993E-3</c:v>
                </c:pt>
                <c:pt idx="2427">
                  <c:v>1.7479999999999999E-2</c:v>
                </c:pt>
                <c:pt idx="2428">
                  <c:v>1.8339999999999999E-2</c:v>
                </c:pt>
                <c:pt idx="2429">
                  <c:v>2.596E-2</c:v>
                </c:pt>
                <c:pt idx="2430">
                  <c:v>1.8180000000000002E-2</c:v>
                </c:pt>
                <c:pt idx="2431">
                  <c:v>1.7010000000000001E-2</c:v>
                </c:pt>
                <c:pt idx="2432">
                  <c:v>1.8239999999999999E-2</c:v>
                </c:pt>
                <c:pt idx="2433">
                  <c:v>1.8550000000000001E-2</c:v>
                </c:pt>
                <c:pt idx="2434">
                  <c:v>1.668E-2</c:v>
                </c:pt>
                <c:pt idx="2435">
                  <c:v>1.5730000000000001E-2</c:v>
                </c:pt>
                <c:pt idx="2436">
                  <c:v>1.502E-2</c:v>
                </c:pt>
                <c:pt idx="2437">
                  <c:v>1.427E-2</c:v>
                </c:pt>
                <c:pt idx="2438">
                  <c:v>1.6330000000000001E-2</c:v>
                </c:pt>
                <c:pt idx="2439">
                  <c:v>1.7350000000000001E-2</c:v>
                </c:pt>
                <c:pt idx="2440">
                  <c:v>1.8509999999999999E-2</c:v>
                </c:pt>
                <c:pt idx="2441">
                  <c:v>1.8849999999999999E-2</c:v>
                </c:pt>
                <c:pt idx="2442">
                  <c:v>1.7080000000000001E-2</c:v>
                </c:pt>
                <c:pt idx="2443">
                  <c:v>1.6990000000000002E-2</c:v>
                </c:pt>
                <c:pt idx="2444">
                  <c:v>1.7080000000000001E-2</c:v>
                </c:pt>
                <c:pt idx="2445">
                  <c:v>1.7600000000000001E-2</c:v>
                </c:pt>
                <c:pt idx="2446">
                  <c:v>2.4250000000000001E-2</c:v>
                </c:pt>
                <c:pt idx="2447">
                  <c:v>2.2790000000000001E-2</c:v>
                </c:pt>
                <c:pt idx="2448">
                  <c:v>2.232E-2</c:v>
                </c:pt>
                <c:pt idx="2449">
                  <c:v>2.3359999999999999E-2</c:v>
                </c:pt>
                <c:pt idx="2450">
                  <c:v>1.6389999999999998E-2</c:v>
                </c:pt>
                <c:pt idx="2451">
                  <c:v>1.6150000000000001E-2</c:v>
                </c:pt>
                <c:pt idx="2452">
                  <c:v>2.12E-2</c:v>
                </c:pt>
                <c:pt idx="2453">
                  <c:v>2.0650000000000002E-2</c:v>
                </c:pt>
                <c:pt idx="2454">
                  <c:v>1.6379999999999999E-2</c:v>
                </c:pt>
                <c:pt idx="2455">
                  <c:v>1.4760000000000001E-2</c:v>
                </c:pt>
                <c:pt idx="2456">
                  <c:v>1.6109999999999999E-2</c:v>
                </c:pt>
                <c:pt idx="2457">
                  <c:v>1.9990000000000001E-2</c:v>
                </c:pt>
                <c:pt idx="2458">
                  <c:v>1.8450000000000001E-2</c:v>
                </c:pt>
                <c:pt idx="2459">
                  <c:v>1.8759999999999999E-2</c:v>
                </c:pt>
                <c:pt idx="2460">
                  <c:v>1.2919999999999999E-2</c:v>
                </c:pt>
                <c:pt idx="2461">
                  <c:v>1.8200000000000001E-2</c:v>
                </c:pt>
                <c:pt idx="2462">
                  <c:v>9.6399999999999993E-3</c:v>
                </c:pt>
                <c:pt idx="2463">
                  <c:v>9.3600000000000003E-3</c:v>
                </c:pt>
                <c:pt idx="2464">
                  <c:v>1.8100000000000002E-2</c:v>
                </c:pt>
                <c:pt idx="2465">
                  <c:v>1.7919999999999998E-2</c:v>
                </c:pt>
                <c:pt idx="2466">
                  <c:v>2.3050000000000001E-2</c:v>
                </c:pt>
                <c:pt idx="2467">
                  <c:v>2.4150000000000001E-2</c:v>
                </c:pt>
                <c:pt idx="2468">
                  <c:v>2.333E-2</c:v>
                </c:pt>
                <c:pt idx="2469">
                  <c:v>1.205E-2</c:v>
                </c:pt>
                <c:pt idx="2470">
                  <c:v>1.95E-2</c:v>
                </c:pt>
                <c:pt idx="2471">
                  <c:v>1.1379999999999999E-2</c:v>
                </c:pt>
                <c:pt idx="2472">
                  <c:v>2.1669999999999998E-2</c:v>
                </c:pt>
                <c:pt idx="2473">
                  <c:v>2.2239999999999999E-2</c:v>
                </c:pt>
                <c:pt idx="2474">
                  <c:v>2.1829999999999999E-2</c:v>
                </c:pt>
                <c:pt idx="2475">
                  <c:v>2.2960000000000001E-2</c:v>
                </c:pt>
                <c:pt idx="2476">
                  <c:v>2.2009999999999998E-2</c:v>
                </c:pt>
                <c:pt idx="2477">
                  <c:v>1.183E-2</c:v>
                </c:pt>
                <c:pt idx="2478">
                  <c:v>1.992E-2</c:v>
                </c:pt>
                <c:pt idx="2479">
                  <c:v>2.232E-2</c:v>
                </c:pt>
                <c:pt idx="2480">
                  <c:v>1.9400000000000001E-2</c:v>
                </c:pt>
                <c:pt idx="2481">
                  <c:v>1.8970000000000001E-2</c:v>
                </c:pt>
                <c:pt idx="2482">
                  <c:v>1.8419999999999999E-2</c:v>
                </c:pt>
                <c:pt idx="2483">
                  <c:v>2.0539999999999999E-2</c:v>
                </c:pt>
                <c:pt idx="2484">
                  <c:v>9.7900000000000001E-3</c:v>
                </c:pt>
                <c:pt idx="2485">
                  <c:v>1.9029999999999998E-2</c:v>
                </c:pt>
                <c:pt idx="2486">
                  <c:v>2.0219999999999998E-2</c:v>
                </c:pt>
                <c:pt idx="2487">
                  <c:v>1.2800000000000001E-2</c:v>
                </c:pt>
                <c:pt idx="2488">
                  <c:v>2.0559999999999998E-2</c:v>
                </c:pt>
                <c:pt idx="2489">
                  <c:v>1.125E-2</c:v>
                </c:pt>
                <c:pt idx="2490">
                  <c:v>2.4379999999999999E-2</c:v>
                </c:pt>
                <c:pt idx="2491">
                  <c:v>2.1579999999999998E-2</c:v>
                </c:pt>
                <c:pt idx="2492">
                  <c:v>2.368E-2</c:v>
                </c:pt>
                <c:pt idx="2493">
                  <c:v>2.3439999999999999E-2</c:v>
                </c:pt>
                <c:pt idx="2494">
                  <c:v>1.2E-2</c:v>
                </c:pt>
                <c:pt idx="2495">
                  <c:v>2.383E-2</c:v>
                </c:pt>
                <c:pt idx="2496">
                  <c:v>2.3810000000000001E-2</c:v>
                </c:pt>
                <c:pt idx="2497">
                  <c:v>1.188E-2</c:v>
                </c:pt>
                <c:pt idx="2498">
                  <c:v>2.2020000000000001E-2</c:v>
                </c:pt>
                <c:pt idx="2499">
                  <c:v>1.9429999999999999E-2</c:v>
                </c:pt>
                <c:pt idx="2500">
                  <c:v>1.225E-2</c:v>
                </c:pt>
                <c:pt idx="2501">
                  <c:v>2.5190000000000001E-2</c:v>
                </c:pt>
                <c:pt idx="2502">
                  <c:v>2.061E-2</c:v>
                </c:pt>
                <c:pt idx="2503">
                  <c:v>1.2E-2</c:v>
                </c:pt>
                <c:pt idx="2504">
                  <c:v>1.208E-2</c:v>
                </c:pt>
                <c:pt idx="2505">
                  <c:v>2.3789999999999999E-2</c:v>
                </c:pt>
                <c:pt idx="2506">
                  <c:v>2.3769999999999999E-2</c:v>
                </c:pt>
                <c:pt idx="2507">
                  <c:v>9.6299999999999997E-3</c:v>
                </c:pt>
                <c:pt idx="2508">
                  <c:v>9.6699999999999998E-3</c:v>
                </c:pt>
                <c:pt idx="2509">
                  <c:v>9.0900000000000009E-3</c:v>
                </c:pt>
                <c:pt idx="2510">
                  <c:v>9.4800000000000006E-3</c:v>
                </c:pt>
                <c:pt idx="2511">
                  <c:v>1.042E-2</c:v>
                </c:pt>
                <c:pt idx="2512">
                  <c:v>2.3349999999999999E-2</c:v>
                </c:pt>
                <c:pt idx="2513">
                  <c:v>2.1669999999999998E-2</c:v>
                </c:pt>
                <c:pt idx="2514">
                  <c:v>1.218E-2</c:v>
                </c:pt>
                <c:pt idx="2515">
                  <c:v>2.445E-2</c:v>
                </c:pt>
                <c:pt idx="2516">
                  <c:v>2.0789999999999999E-2</c:v>
                </c:pt>
                <c:pt idx="2517">
                  <c:v>1.942E-2</c:v>
                </c:pt>
                <c:pt idx="2518">
                  <c:v>9.7400000000000004E-3</c:v>
                </c:pt>
                <c:pt idx="2519">
                  <c:v>2.3740000000000001E-2</c:v>
                </c:pt>
                <c:pt idx="2520">
                  <c:v>2.3869999999999999E-2</c:v>
                </c:pt>
                <c:pt idx="2521">
                  <c:v>2.1080000000000002E-2</c:v>
                </c:pt>
                <c:pt idx="2522">
                  <c:v>2.2440000000000002E-2</c:v>
                </c:pt>
                <c:pt idx="2523">
                  <c:v>1.0710000000000001E-2</c:v>
                </c:pt>
                <c:pt idx="2524">
                  <c:v>1.1769999999999999E-2</c:v>
                </c:pt>
                <c:pt idx="2525">
                  <c:v>1.2880000000000001E-2</c:v>
                </c:pt>
                <c:pt idx="2526">
                  <c:v>1.3440000000000001E-2</c:v>
                </c:pt>
                <c:pt idx="2527">
                  <c:v>2.2960000000000001E-2</c:v>
                </c:pt>
                <c:pt idx="2528">
                  <c:v>1.5610000000000001E-2</c:v>
                </c:pt>
                <c:pt idx="2529">
                  <c:v>2.2880000000000001E-2</c:v>
                </c:pt>
                <c:pt idx="2530">
                  <c:v>2.5600000000000001E-2</c:v>
                </c:pt>
                <c:pt idx="2531">
                  <c:v>2.648E-2</c:v>
                </c:pt>
                <c:pt idx="2532">
                  <c:v>1.7219999999999999E-2</c:v>
                </c:pt>
                <c:pt idx="2533">
                  <c:v>2.7959999999999999E-2</c:v>
                </c:pt>
                <c:pt idx="2534">
                  <c:v>2.6749999999999999E-2</c:v>
                </c:pt>
                <c:pt idx="2535">
                  <c:v>2.5729999999999999E-2</c:v>
                </c:pt>
                <c:pt idx="2536">
                  <c:v>2.3599999999999999E-2</c:v>
                </c:pt>
                <c:pt idx="2537">
                  <c:v>2.324E-2</c:v>
                </c:pt>
                <c:pt idx="2538">
                  <c:v>1.221E-2</c:v>
                </c:pt>
                <c:pt idx="2539">
                  <c:v>1.323E-2</c:v>
                </c:pt>
                <c:pt idx="2540">
                  <c:v>2.7109999999999999E-2</c:v>
                </c:pt>
                <c:pt idx="2541">
                  <c:v>2.801E-2</c:v>
                </c:pt>
                <c:pt idx="2542">
                  <c:v>2.8369999999999999E-2</c:v>
                </c:pt>
                <c:pt idx="2543">
                  <c:v>2.8459999999999999E-2</c:v>
                </c:pt>
                <c:pt idx="2544">
                  <c:v>2.6519999999999998E-2</c:v>
                </c:pt>
                <c:pt idx="2545">
                  <c:v>2.7269999999999999E-2</c:v>
                </c:pt>
                <c:pt idx="2546">
                  <c:v>2.5389999999999999E-2</c:v>
                </c:pt>
                <c:pt idx="2547">
                  <c:v>2.4930000000000001E-2</c:v>
                </c:pt>
                <c:pt idx="2548">
                  <c:v>2.8879999999999999E-2</c:v>
                </c:pt>
                <c:pt idx="2549">
                  <c:v>3.1050000000000001E-2</c:v>
                </c:pt>
                <c:pt idx="2550">
                  <c:v>2.9929999999999998E-2</c:v>
                </c:pt>
                <c:pt idx="2551">
                  <c:v>2.928E-2</c:v>
                </c:pt>
                <c:pt idx="2552">
                  <c:v>3.1910000000000001E-2</c:v>
                </c:pt>
                <c:pt idx="2553">
                  <c:v>3.2390000000000002E-2</c:v>
                </c:pt>
                <c:pt idx="2554">
                  <c:v>3.3360000000000001E-2</c:v>
                </c:pt>
                <c:pt idx="2555">
                  <c:v>3.1300000000000001E-2</c:v>
                </c:pt>
                <c:pt idx="2556">
                  <c:v>3.1690000000000003E-2</c:v>
                </c:pt>
                <c:pt idx="2557">
                  <c:v>3.4729999999999997E-2</c:v>
                </c:pt>
                <c:pt idx="2558">
                  <c:v>3.2460000000000003E-2</c:v>
                </c:pt>
                <c:pt idx="2559">
                  <c:v>3.1199999999999999E-2</c:v>
                </c:pt>
                <c:pt idx="2560">
                  <c:v>3.2620000000000003E-2</c:v>
                </c:pt>
                <c:pt idx="2561">
                  <c:v>3.1449999999999999E-2</c:v>
                </c:pt>
                <c:pt idx="2562">
                  <c:v>3.0360000000000002E-2</c:v>
                </c:pt>
                <c:pt idx="2563">
                  <c:v>2.972E-2</c:v>
                </c:pt>
                <c:pt idx="2564">
                  <c:v>2.8570000000000002E-2</c:v>
                </c:pt>
                <c:pt idx="2565">
                  <c:v>2.7E-2</c:v>
                </c:pt>
                <c:pt idx="2566">
                  <c:v>2.5899999999999999E-2</c:v>
                </c:pt>
                <c:pt idx="2567">
                  <c:v>2.7380000000000002E-2</c:v>
                </c:pt>
                <c:pt idx="2568">
                  <c:v>2.7089999999999999E-2</c:v>
                </c:pt>
                <c:pt idx="2569">
                  <c:v>2.9139999999999999E-2</c:v>
                </c:pt>
                <c:pt idx="2570">
                  <c:v>3.083E-2</c:v>
                </c:pt>
                <c:pt idx="2571">
                  <c:v>3.0040000000000001E-2</c:v>
                </c:pt>
                <c:pt idx="2572">
                  <c:v>2.8549999999999999E-2</c:v>
                </c:pt>
                <c:pt idx="2573">
                  <c:v>3.1469999999999998E-2</c:v>
                </c:pt>
                <c:pt idx="2574">
                  <c:v>3.0849999999999999E-2</c:v>
                </c:pt>
                <c:pt idx="2575">
                  <c:v>3.117E-2</c:v>
                </c:pt>
                <c:pt idx="2576">
                  <c:v>0.03</c:v>
                </c:pt>
                <c:pt idx="2577">
                  <c:v>3.1060000000000001E-2</c:v>
                </c:pt>
                <c:pt idx="2578">
                  <c:v>3.1040000000000002E-2</c:v>
                </c:pt>
                <c:pt idx="2579">
                  <c:v>2.9399999999999999E-2</c:v>
                </c:pt>
                <c:pt idx="2580">
                  <c:v>3.0169999999999999E-2</c:v>
                </c:pt>
                <c:pt idx="2581">
                  <c:v>2.9850000000000002E-2</c:v>
                </c:pt>
                <c:pt idx="2582">
                  <c:v>2.6689999999999998E-2</c:v>
                </c:pt>
                <c:pt idx="2583">
                  <c:v>2.733E-2</c:v>
                </c:pt>
                <c:pt idx="2584">
                  <c:v>2.649E-2</c:v>
                </c:pt>
                <c:pt idx="2585">
                  <c:v>2.6700000000000002E-2</c:v>
                </c:pt>
                <c:pt idx="2586">
                  <c:v>2.622E-2</c:v>
                </c:pt>
                <c:pt idx="2587">
                  <c:v>2.5569999999999999E-2</c:v>
                </c:pt>
                <c:pt idx="2588">
                  <c:v>2.579E-2</c:v>
                </c:pt>
                <c:pt idx="2589">
                  <c:v>2.6960000000000001E-2</c:v>
                </c:pt>
                <c:pt idx="2590">
                  <c:v>2.5680000000000001E-2</c:v>
                </c:pt>
                <c:pt idx="2591">
                  <c:v>2.8400000000000002E-2</c:v>
                </c:pt>
                <c:pt idx="2592">
                  <c:v>3.202E-2</c:v>
                </c:pt>
                <c:pt idx="2593">
                  <c:v>3.2070000000000001E-2</c:v>
                </c:pt>
                <c:pt idx="2594">
                  <c:v>3.0679999999999999E-2</c:v>
                </c:pt>
                <c:pt idx="2595">
                  <c:v>2.938E-2</c:v>
                </c:pt>
                <c:pt idx="2596">
                  <c:v>3.073E-2</c:v>
                </c:pt>
                <c:pt idx="2597">
                  <c:v>0.03</c:v>
                </c:pt>
                <c:pt idx="2598">
                  <c:v>2.947E-2</c:v>
                </c:pt>
                <c:pt idx="2599">
                  <c:v>2.9420000000000002E-2</c:v>
                </c:pt>
                <c:pt idx="2600">
                  <c:v>2.827E-2</c:v>
                </c:pt>
                <c:pt idx="2601">
                  <c:v>2.8400000000000002E-2</c:v>
                </c:pt>
                <c:pt idx="2602">
                  <c:v>2.8119999999999999E-2</c:v>
                </c:pt>
                <c:pt idx="2603">
                  <c:v>2.6679999999999999E-2</c:v>
                </c:pt>
                <c:pt idx="2604">
                  <c:v>2.5309999999999999E-2</c:v>
                </c:pt>
                <c:pt idx="2605">
                  <c:v>2.503E-2</c:v>
                </c:pt>
                <c:pt idx="2606">
                  <c:v>2.546E-2</c:v>
                </c:pt>
                <c:pt idx="2607">
                  <c:v>2.6020000000000001E-2</c:v>
                </c:pt>
                <c:pt idx="2608">
                  <c:v>2.5649999999999999E-2</c:v>
                </c:pt>
                <c:pt idx="2609">
                  <c:v>2.6190000000000001E-2</c:v>
                </c:pt>
                <c:pt idx="2610">
                  <c:v>2.6280000000000001E-2</c:v>
                </c:pt>
                <c:pt idx="2611">
                  <c:v>2.75E-2</c:v>
                </c:pt>
                <c:pt idx="2612">
                  <c:v>2.8539999999999999E-2</c:v>
                </c:pt>
                <c:pt idx="2613">
                  <c:v>2.8539999999999999E-2</c:v>
                </c:pt>
                <c:pt idx="2614">
                  <c:v>2.8309999999999998E-2</c:v>
                </c:pt>
                <c:pt idx="2615">
                  <c:v>1.508E-2</c:v>
                </c:pt>
                <c:pt idx="2616">
                  <c:v>3.3450000000000001E-2</c:v>
                </c:pt>
                <c:pt idx="2617">
                  <c:v>3.755E-2</c:v>
                </c:pt>
                <c:pt idx="2618">
                  <c:v>3.7420000000000002E-2</c:v>
                </c:pt>
                <c:pt idx="2619">
                  <c:v>3.5790000000000002E-2</c:v>
                </c:pt>
                <c:pt idx="2620">
                  <c:v>3.6510000000000001E-2</c:v>
                </c:pt>
                <c:pt idx="2621">
                  <c:v>3.372E-2</c:v>
                </c:pt>
                <c:pt idx="2622">
                  <c:v>3.2259999999999997E-2</c:v>
                </c:pt>
                <c:pt idx="2623">
                  <c:v>3.125E-2</c:v>
                </c:pt>
                <c:pt idx="2624">
                  <c:v>3.1329999999999997E-2</c:v>
                </c:pt>
                <c:pt idx="2625">
                  <c:v>3.015E-2</c:v>
                </c:pt>
                <c:pt idx="2626">
                  <c:v>3.075E-2</c:v>
                </c:pt>
                <c:pt idx="2627">
                  <c:v>3.4660000000000003E-2</c:v>
                </c:pt>
                <c:pt idx="2628">
                  <c:v>3.2210000000000003E-2</c:v>
                </c:pt>
                <c:pt idx="2629">
                  <c:v>3.3779999999999998E-2</c:v>
                </c:pt>
                <c:pt idx="2630">
                  <c:v>3.2570000000000002E-2</c:v>
                </c:pt>
                <c:pt idx="2631">
                  <c:v>3.2779999999999997E-2</c:v>
                </c:pt>
                <c:pt idx="2632">
                  <c:v>3.1620000000000002E-2</c:v>
                </c:pt>
                <c:pt idx="2633">
                  <c:v>3.3169999999999998E-2</c:v>
                </c:pt>
                <c:pt idx="2634">
                  <c:v>3.3070000000000002E-2</c:v>
                </c:pt>
                <c:pt idx="2635">
                  <c:v>3.3989999999999999E-2</c:v>
                </c:pt>
                <c:pt idx="2636">
                  <c:v>3.1539999999999999E-2</c:v>
                </c:pt>
                <c:pt idx="2637">
                  <c:v>3.594E-2</c:v>
                </c:pt>
                <c:pt idx="2638">
                  <c:v>3.993E-2</c:v>
                </c:pt>
                <c:pt idx="2639">
                  <c:v>3.3590000000000002E-2</c:v>
                </c:pt>
                <c:pt idx="2640">
                  <c:v>3.6409999999999998E-2</c:v>
                </c:pt>
                <c:pt idx="2641">
                  <c:v>3.6130000000000002E-2</c:v>
                </c:pt>
                <c:pt idx="2642">
                  <c:v>3.5310000000000001E-2</c:v>
                </c:pt>
                <c:pt idx="2643">
                  <c:v>3.8280000000000002E-2</c:v>
                </c:pt>
                <c:pt idx="2644">
                  <c:v>3.1960000000000002E-2</c:v>
                </c:pt>
                <c:pt idx="2645">
                  <c:v>2.9559999999999999E-2</c:v>
                </c:pt>
                <c:pt idx="2646">
                  <c:v>2.7699999999999999E-2</c:v>
                </c:pt>
                <c:pt idx="2647">
                  <c:v>2.5329999999999998E-2</c:v>
                </c:pt>
                <c:pt idx="2648">
                  <c:v>2.478E-2</c:v>
                </c:pt>
                <c:pt idx="2649">
                  <c:v>2.3439999999999999E-2</c:v>
                </c:pt>
                <c:pt idx="2650">
                  <c:v>2.2849999999999999E-2</c:v>
                </c:pt>
                <c:pt idx="2651">
                  <c:v>1.992E-2</c:v>
                </c:pt>
                <c:pt idx="2652">
                  <c:v>2.0500000000000001E-2</c:v>
                </c:pt>
                <c:pt idx="2653">
                  <c:v>2.3550000000000001E-2</c:v>
                </c:pt>
                <c:pt idx="2654">
                  <c:v>2.2530000000000001E-2</c:v>
                </c:pt>
                <c:pt idx="2655">
                  <c:v>2.3359999999999999E-2</c:v>
                </c:pt>
                <c:pt idx="2656">
                  <c:v>2.3879999999999998E-2</c:v>
                </c:pt>
                <c:pt idx="2657">
                  <c:v>2.3779999999999999E-2</c:v>
                </c:pt>
                <c:pt idx="2658">
                  <c:v>2.2530000000000001E-2</c:v>
                </c:pt>
                <c:pt idx="2659">
                  <c:v>2.2069999999999999E-2</c:v>
                </c:pt>
                <c:pt idx="2660">
                  <c:v>2.2679999999999999E-2</c:v>
                </c:pt>
                <c:pt idx="2661">
                  <c:v>2.07E-2</c:v>
                </c:pt>
                <c:pt idx="2662">
                  <c:v>0.02</c:v>
                </c:pt>
                <c:pt idx="2663">
                  <c:v>2.5919999999999999E-2</c:v>
                </c:pt>
                <c:pt idx="2664">
                  <c:v>2.614E-2</c:v>
                </c:pt>
                <c:pt idx="2665">
                  <c:v>2.571E-2</c:v>
                </c:pt>
                <c:pt idx="2666">
                  <c:v>2.581E-2</c:v>
                </c:pt>
                <c:pt idx="2667">
                  <c:v>2.8920000000000001E-2</c:v>
                </c:pt>
                <c:pt idx="2668">
                  <c:v>2.9870000000000001E-2</c:v>
                </c:pt>
                <c:pt idx="2669">
                  <c:v>2.9569999999999999E-2</c:v>
                </c:pt>
                <c:pt idx="2670">
                  <c:v>2.6450000000000001E-2</c:v>
                </c:pt>
                <c:pt idx="2671">
                  <c:v>2.7459999999999998E-2</c:v>
                </c:pt>
                <c:pt idx="2672">
                  <c:v>2.63E-2</c:v>
                </c:pt>
                <c:pt idx="2673">
                  <c:v>2.6419999999999999E-2</c:v>
                </c:pt>
                <c:pt idx="2674">
                  <c:v>2.5950000000000001E-2</c:v>
                </c:pt>
                <c:pt idx="2675">
                  <c:v>2.4670000000000001E-2</c:v>
                </c:pt>
                <c:pt idx="2676">
                  <c:v>2.3269999999999999E-2</c:v>
                </c:pt>
                <c:pt idx="2677">
                  <c:v>2.1579999999999998E-2</c:v>
                </c:pt>
                <c:pt idx="2678">
                  <c:v>2.0150000000000001E-2</c:v>
                </c:pt>
                <c:pt idx="2679">
                  <c:v>2.3539999999999998E-2</c:v>
                </c:pt>
                <c:pt idx="2680">
                  <c:v>1.7950000000000001E-2</c:v>
                </c:pt>
                <c:pt idx="2681">
                  <c:v>1.7100000000000001E-2</c:v>
                </c:pt>
                <c:pt idx="2682">
                  <c:v>6.4700000000000001E-3</c:v>
                </c:pt>
                <c:pt idx="2683">
                  <c:v>9.0799999999999995E-3</c:v>
                </c:pt>
                <c:pt idx="2684">
                  <c:v>1.83E-2</c:v>
                </c:pt>
                <c:pt idx="2685">
                  <c:v>2.537E-2</c:v>
                </c:pt>
                <c:pt idx="2686">
                  <c:v>2.7130000000000001E-2</c:v>
                </c:pt>
                <c:pt idx="2687">
                  <c:v>2.521E-2</c:v>
                </c:pt>
                <c:pt idx="2688">
                  <c:v>2.4570000000000002E-2</c:v>
                </c:pt>
                <c:pt idx="2689">
                  <c:v>2.385E-2</c:v>
                </c:pt>
                <c:pt idx="2690">
                  <c:v>2.1919999999999999E-2</c:v>
                </c:pt>
                <c:pt idx="2691">
                  <c:v>7.7600000000000004E-3</c:v>
                </c:pt>
                <c:pt idx="2692">
                  <c:v>2.1409999999999998E-2</c:v>
                </c:pt>
                <c:pt idx="2693">
                  <c:v>1.9400000000000001E-2</c:v>
                </c:pt>
                <c:pt idx="2694">
                  <c:v>2.0809999999999999E-2</c:v>
                </c:pt>
                <c:pt idx="2695">
                  <c:v>2.2329999999999999E-2</c:v>
                </c:pt>
                <c:pt idx="2696">
                  <c:v>2.3120000000000002E-2</c:v>
                </c:pt>
                <c:pt idx="2697">
                  <c:v>2.3869999999999999E-2</c:v>
                </c:pt>
                <c:pt idx="2698">
                  <c:v>2.2630000000000001E-2</c:v>
                </c:pt>
                <c:pt idx="2699">
                  <c:v>1.4200000000000001E-2</c:v>
                </c:pt>
                <c:pt idx="2700">
                  <c:v>2.239E-2</c:v>
                </c:pt>
                <c:pt idx="2701">
                  <c:v>1.6670000000000001E-2</c:v>
                </c:pt>
                <c:pt idx="2702">
                  <c:v>1.9730000000000001E-2</c:v>
                </c:pt>
                <c:pt idx="2703">
                  <c:v>1.813E-2</c:v>
                </c:pt>
                <c:pt idx="2704">
                  <c:v>2.0969999999999999E-2</c:v>
                </c:pt>
                <c:pt idx="2705">
                  <c:v>1.8069999999999999E-2</c:v>
                </c:pt>
                <c:pt idx="2706">
                  <c:v>1.7090000000000001E-2</c:v>
                </c:pt>
                <c:pt idx="2707">
                  <c:v>9.1800000000000007E-3</c:v>
                </c:pt>
                <c:pt idx="2708">
                  <c:v>1.353E-2</c:v>
                </c:pt>
                <c:pt idx="2709">
                  <c:v>1.396E-2</c:v>
                </c:pt>
                <c:pt idx="2710">
                  <c:v>1.0710000000000001E-2</c:v>
                </c:pt>
                <c:pt idx="2711">
                  <c:v>1.379E-2</c:v>
                </c:pt>
                <c:pt idx="2712">
                  <c:v>1.529E-2</c:v>
                </c:pt>
                <c:pt idx="2713">
                  <c:v>1.6219999999999998E-2</c:v>
                </c:pt>
                <c:pt idx="2714">
                  <c:v>1.5219999999999999E-2</c:v>
                </c:pt>
                <c:pt idx="2715">
                  <c:v>1.1979999999999999E-2</c:v>
                </c:pt>
                <c:pt idx="2716">
                  <c:v>1.8280000000000001E-2</c:v>
                </c:pt>
                <c:pt idx="2717">
                  <c:v>1.9720000000000001E-2</c:v>
                </c:pt>
                <c:pt idx="2718">
                  <c:v>1.1599999999999999E-2</c:v>
                </c:pt>
                <c:pt idx="2719">
                  <c:v>1.18E-2</c:v>
                </c:pt>
                <c:pt idx="2720">
                  <c:v>1.924E-2</c:v>
                </c:pt>
                <c:pt idx="2721">
                  <c:v>1.9550000000000001E-2</c:v>
                </c:pt>
                <c:pt idx="2722">
                  <c:v>1.7850000000000001E-2</c:v>
                </c:pt>
                <c:pt idx="2723">
                  <c:v>1.6320000000000001E-2</c:v>
                </c:pt>
                <c:pt idx="2724">
                  <c:v>1.847E-2</c:v>
                </c:pt>
                <c:pt idx="2725">
                  <c:v>1.7780000000000001E-2</c:v>
                </c:pt>
                <c:pt idx="2726">
                  <c:v>1.7430000000000001E-2</c:v>
                </c:pt>
                <c:pt idx="2727">
                  <c:v>1.0630000000000001E-2</c:v>
                </c:pt>
                <c:pt idx="2728">
                  <c:v>1.9529999999999999E-2</c:v>
                </c:pt>
                <c:pt idx="2729">
                  <c:v>1.9290000000000002E-2</c:v>
                </c:pt>
                <c:pt idx="2730">
                  <c:v>1.865E-2</c:v>
                </c:pt>
                <c:pt idx="2731">
                  <c:v>1.6549999999999999E-2</c:v>
                </c:pt>
                <c:pt idx="2732">
                  <c:v>1.14E-2</c:v>
                </c:pt>
                <c:pt idx="2733">
                  <c:v>1.9980000000000001E-2</c:v>
                </c:pt>
                <c:pt idx="2734">
                  <c:v>2.146E-2</c:v>
                </c:pt>
                <c:pt idx="2735">
                  <c:v>2.0910000000000002E-2</c:v>
                </c:pt>
                <c:pt idx="2736">
                  <c:v>1.941E-2</c:v>
                </c:pt>
                <c:pt idx="2737">
                  <c:v>1.4409999999999999E-2</c:v>
                </c:pt>
                <c:pt idx="2738">
                  <c:v>2.034E-2</c:v>
                </c:pt>
                <c:pt idx="2739">
                  <c:v>2.3879999999999998E-2</c:v>
                </c:pt>
                <c:pt idx="2740">
                  <c:v>2.2009999999999998E-2</c:v>
                </c:pt>
                <c:pt idx="2741">
                  <c:v>2.5409999999999999E-2</c:v>
                </c:pt>
                <c:pt idx="2742">
                  <c:v>2.597E-2</c:v>
                </c:pt>
                <c:pt idx="2743">
                  <c:v>2.052E-2</c:v>
                </c:pt>
                <c:pt idx="2744">
                  <c:v>2.069E-2</c:v>
                </c:pt>
                <c:pt idx="2745">
                  <c:v>2.2009999999999998E-2</c:v>
                </c:pt>
                <c:pt idx="2746">
                  <c:v>9.5999999999999992E-3</c:v>
                </c:pt>
                <c:pt idx="2747">
                  <c:v>2.1499999999999998E-2</c:v>
                </c:pt>
                <c:pt idx="2748">
                  <c:v>2.6550000000000001E-2</c:v>
                </c:pt>
                <c:pt idx="2749">
                  <c:v>2.3109999999999999E-2</c:v>
                </c:pt>
                <c:pt idx="2750">
                  <c:v>2.1309999999999999E-2</c:v>
                </c:pt>
                <c:pt idx="2751">
                  <c:v>1.9800000000000002E-2</c:v>
                </c:pt>
                <c:pt idx="2752">
                  <c:v>1.984E-2</c:v>
                </c:pt>
                <c:pt idx="2753">
                  <c:v>1.094E-2</c:v>
                </c:pt>
                <c:pt idx="2754">
                  <c:v>1.738E-2</c:v>
                </c:pt>
                <c:pt idx="2755">
                  <c:v>1.7999999999999999E-2</c:v>
                </c:pt>
                <c:pt idx="2756">
                  <c:v>1.8780000000000002E-2</c:v>
                </c:pt>
                <c:pt idx="2757">
                  <c:v>1.8460000000000001E-2</c:v>
                </c:pt>
                <c:pt idx="2758">
                  <c:v>1.7319999999999999E-2</c:v>
                </c:pt>
                <c:pt idx="2759">
                  <c:v>1.6480000000000002E-2</c:v>
                </c:pt>
                <c:pt idx="2760">
                  <c:v>1.7409999999999998E-2</c:v>
                </c:pt>
                <c:pt idx="2761">
                  <c:v>1.086E-2</c:v>
                </c:pt>
                <c:pt idx="2762">
                  <c:v>1.536E-2</c:v>
                </c:pt>
                <c:pt idx="2763">
                  <c:v>2.7019999999999999E-2</c:v>
                </c:pt>
                <c:pt idx="2764">
                  <c:v>1.4109999999999999E-2</c:v>
                </c:pt>
                <c:pt idx="2765">
                  <c:v>1.7399999999999999E-2</c:v>
                </c:pt>
                <c:pt idx="2766">
                  <c:v>2.0160000000000001E-2</c:v>
                </c:pt>
                <c:pt idx="2767">
                  <c:v>1.7979999999999999E-2</c:v>
                </c:pt>
                <c:pt idx="2768">
                  <c:v>1.6279999999999999E-2</c:v>
                </c:pt>
                <c:pt idx="2769">
                  <c:v>1.6500000000000001E-2</c:v>
                </c:pt>
                <c:pt idx="2770">
                  <c:v>1.754E-2</c:v>
                </c:pt>
                <c:pt idx="2771">
                  <c:v>1.14E-2</c:v>
                </c:pt>
                <c:pt idx="2772">
                  <c:v>1.125E-2</c:v>
                </c:pt>
                <c:pt idx="2773">
                  <c:v>6.6499999999999997E-3</c:v>
                </c:pt>
                <c:pt idx="2774">
                  <c:v>1.447E-2</c:v>
                </c:pt>
                <c:pt idx="2775">
                  <c:v>1.6119999999999999E-2</c:v>
                </c:pt>
                <c:pt idx="2776">
                  <c:v>1.7000000000000001E-2</c:v>
                </c:pt>
                <c:pt idx="2777">
                  <c:v>1.6140000000000002E-2</c:v>
                </c:pt>
                <c:pt idx="2778">
                  <c:v>9.6900000000000007E-3</c:v>
                </c:pt>
                <c:pt idx="2779">
                  <c:v>1.4290000000000001E-2</c:v>
                </c:pt>
                <c:pt idx="2780">
                  <c:v>9.4699999999999993E-3</c:v>
                </c:pt>
                <c:pt idx="2781">
                  <c:v>1.5869999999999999E-2</c:v>
                </c:pt>
                <c:pt idx="2782">
                  <c:v>1.762E-2</c:v>
                </c:pt>
                <c:pt idx="2783">
                  <c:v>1.7129999999999999E-2</c:v>
                </c:pt>
                <c:pt idx="2784">
                  <c:v>1.668E-2</c:v>
                </c:pt>
                <c:pt idx="2785">
                  <c:v>1.5730000000000001E-2</c:v>
                </c:pt>
                <c:pt idx="2786">
                  <c:v>2.4160000000000001E-2</c:v>
                </c:pt>
                <c:pt idx="2787">
                  <c:v>1.013E-2</c:v>
                </c:pt>
                <c:pt idx="2788">
                  <c:v>6.8199999999999997E-3</c:v>
                </c:pt>
                <c:pt idx="2789">
                  <c:v>1.4670000000000001E-2</c:v>
                </c:pt>
                <c:pt idx="2790">
                  <c:v>1.635E-2</c:v>
                </c:pt>
                <c:pt idx="2791">
                  <c:v>1.7749999999999998E-2</c:v>
                </c:pt>
                <c:pt idx="2792">
                  <c:v>1.7569999999999999E-2</c:v>
                </c:pt>
                <c:pt idx="2793">
                  <c:v>1.6279999999999999E-2</c:v>
                </c:pt>
                <c:pt idx="2794">
                  <c:v>1.8100000000000002E-2</c:v>
                </c:pt>
                <c:pt idx="2795">
                  <c:v>1.873E-2</c:v>
                </c:pt>
                <c:pt idx="2796">
                  <c:v>1.916E-2</c:v>
                </c:pt>
                <c:pt idx="2797">
                  <c:v>1.7649999999999999E-2</c:v>
                </c:pt>
                <c:pt idx="2798">
                  <c:v>1.8550000000000001E-2</c:v>
                </c:pt>
                <c:pt idx="2799">
                  <c:v>1.762E-2</c:v>
                </c:pt>
                <c:pt idx="2800">
                  <c:v>1.847E-2</c:v>
                </c:pt>
                <c:pt idx="2801">
                  <c:v>1.7999999999999999E-2</c:v>
                </c:pt>
                <c:pt idx="2802">
                  <c:v>3.2149999999999998E-2</c:v>
                </c:pt>
                <c:pt idx="2803">
                  <c:v>1.8700000000000001E-2</c:v>
                </c:pt>
                <c:pt idx="2804">
                  <c:v>2.0219999999999998E-2</c:v>
                </c:pt>
                <c:pt idx="2805">
                  <c:v>2.0279999999999999E-2</c:v>
                </c:pt>
                <c:pt idx="2806">
                  <c:v>1.857E-2</c:v>
                </c:pt>
                <c:pt idx="2807">
                  <c:v>1.8360000000000001E-2</c:v>
                </c:pt>
                <c:pt idx="2808">
                  <c:v>9.1199999999999996E-3</c:v>
                </c:pt>
                <c:pt idx="2809">
                  <c:v>1.6320000000000001E-2</c:v>
                </c:pt>
                <c:pt idx="2810">
                  <c:v>1.7469999999999999E-2</c:v>
                </c:pt>
                <c:pt idx="2811">
                  <c:v>1.7430000000000001E-2</c:v>
                </c:pt>
                <c:pt idx="2812">
                  <c:v>1.763E-2</c:v>
                </c:pt>
                <c:pt idx="2813">
                  <c:v>1.685E-2</c:v>
                </c:pt>
                <c:pt idx="2814">
                  <c:v>1.737E-2</c:v>
                </c:pt>
                <c:pt idx="2815">
                  <c:v>9.5499999999999995E-3</c:v>
                </c:pt>
                <c:pt idx="2816">
                  <c:v>1.7069999999999998E-2</c:v>
                </c:pt>
                <c:pt idx="2817">
                  <c:v>1.6080000000000001E-2</c:v>
                </c:pt>
                <c:pt idx="2818">
                  <c:v>1.4579999999999999E-2</c:v>
                </c:pt>
                <c:pt idx="2819">
                  <c:v>1.6209999999999999E-2</c:v>
                </c:pt>
                <c:pt idx="2820">
                  <c:v>1.4590000000000001E-2</c:v>
                </c:pt>
                <c:pt idx="2821">
                  <c:v>1.5730000000000001E-2</c:v>
                </c:pt>
                <c:pt idx="2822">
                  <c:v>1.6899999999999998E-2</c:v>
                </c:pt>
                <c:pt idx="2823">
                  <c:v>1.7500000000000002E-2</c:v>
                </c:pt>
                <c:pt idx="2824">
                  <c:v>1.9380000000000001E-2</c:v>
                </c:pt>
                <c:pt idx="2825">
                  <c:v>1.738E-2</c:v>
                </c:pt>
                <c:pt idx="2826">
                  <c:v>1.506E-2</c:v>
                </c:pt>
                <c:pt idx="2827">
                  <c:v>1.6449999999999999E-2</c:v>
                </c:pt>
                <c:pt idx="2828">
                  <c:v>1.677E-2</c:v>
                </c:pt>
                <c:pt idx="2829">
                  <c:v>1.6889999999999999E-2</c:v>
                </c:pt>
                <c:pt idx="2830">
                  <c:v>1.6670000000000001E-2</c:v>
                </c:pt>
                <c:pt idx="2831">
                  <c:v>1.686E-2</c:v>
                </c:pt>
                <c:pt idx="2832">
                  <c:v>1.242E-2</c:v>
                </c:pt>
                <c:pt idx="2833">
                  <c:v>1.951E-2</c:v>
                </c:pt>
                <c:pt idx="2834">
                  <c:v>1.788E-2</c:v>
                </c:pt>
                <c:pt idx="2835">
                  <c:v>1.8120000000000001E-2</c:v>
                </c:pt>
                <c:pt idx="2836">
                  <c:v>1.9480000000000001E-2</c:v>
                </c:pt>
                <c:pt idx="2837">
                  <c:v>1.7739999999999999E-2</c:v>
                </c:pt>
                <c:pt idx="2838">
                  <c:v>1.9730000000000001E-2</c:v>
                </c:pt>
                <c:pt idx="2839">
                  <c:v>1.882E-2</c:v>
                </c:pt>
                <c:pt idx="2840">
                  <c:v>1.9460000000000002E-2</c:v>
                </c:pt>
                <c:pt idx="2841">
                  <c:v>1.848E-2</c:v>
                </c:pt>
                <c:pt idx="2842">
                  <c:v>1.8319999999999999E-2</c:v>
                </c:pt>
                <c:pt idx="2843">
                  <c:v>1.883E-2</c:v>
                </c:pt>
                <c:pt idx="2844">
                  <c:v>1.6799999999999999E-2</c:v>
                </c:pt>
                <c:pt idx="2845">
                  <c:v>1.653E-2</c:v>
                </c:pt>
                <c:pt idx="2846">
                  <c:v>1.7389999999999999E-2</c:v>
                </c:pt>
                <c:pt idx="2847">
                  <c:v>1.7690000000000001E-2</c:v>
                </c:pt>
                <c:pt idx="2848">
                  <c:v>1.873E-2</c:v>
                </c:pt>
                <c:pt idx="2849">
                  <c:v>1.6590000000000001E-2</c:v>
                </c:pt>
                <c:pt idx="2850">
                  <c:v>1.634E-2</c:v>
                </c:pt>
                <c:pt idx="2851">
                  <c:v>1.5879999999999998E-2</c:v>
                </c:pt>
                <c:pt idx="2852">
                  <c:v>1.5509999999999999E-2</c:v>
                </c:pt>
                <c:pt idx="2853">
                  <c:v>1.653E-2</c:v>
                </c:pt>
                <c:pt idx="2854">
                  <c:v>1.6080000000000001E-2</c:v>
                </c:pt>
                <c:pt idx="2855">
                  <c:v>1.5640000000000001E-2</c:v>
                </c:pt>
                <c:pt idx="2856">
                  <c:v>1.5720000000000001E-2</c:v>
                </c:pt>
                <c:pt idx="2857">
                  <c:v>1.549E-2</c:v>
                </c:pt>
                <c:pt idx="2858">
                  <c:v>1.7569999999999999E-2</c:v>
                </c:pt>
                <c:pt idx="2859">
                  <c:v>1.6990000000000002E-2</c:v>
                </c:pt>
                <c:pt idx="2860">
                  <c:v>1.7250000000000001E-2</c:v>
                </c:pt>
                <c:pt idx="2861">
                  <c:v>1.6310000000000002E-2</c:v>
                </c:pt>
                <c:pt idx="2862">
                  <c:v>1.473E-2</c:v>
                </c:pt>
                <c:pt idx="2863">
                  <c:v>1.5640000000000001E-2</c:v>
                </c:pt>
                <c:pt idx="2864">
                  <c:v>1.5699999999999999E-2</c:v>
                </c:pt>
                <c:pt idx="2865">
                  <c:v>1.5610000000000001E-2</c:v>
                </c:pt>
                <c:pt idx="2866">
                  <c:v>1.4919999999999999E-2</c:v>
                </c:pt>
                <c:pt idx="2867">
                  <c:v>1.438E-2</c:v>
                </c:pt>
                <c:pt idx="2868">
                  <c:v>1.537E-2</c:v>
                </c:pt>
                <c:pt idx="2869">
                  <c:v>1.495E-2</c:v>
                </c:pt>
                <c:pt idx="2870">
                  <c:v>1.4749999999999999E-2</c:v>
                </c:pt>
                <c:pt idx="2871">
                  <c:v>1.393E-2</c:v>
                </c:pt>
                <c:pt idx="2872">
                  <c:v>1.256E-2</c:v>
                </c:pt>
                <c:pt idx="2873">
                  <c:v>1.2489999999999999E-2</c:v>
                </c:pt>
                <c:pt idx="2874">
                  <c:v>1.158E-2</c:v>
                </c:pt>
                <c:pt idx="2875">
                  <c:v>1.108E-2</c:v>
                </c:pt>
                <c:pt idx="2876">
                  <c:v>1.068E-2</c:v>
                </c:pt>
                <c:pt idx="2877">
                  <c:v>1.059E-2</c:v>
                </c:pt>
                <c:pt idx="2878">
                  <c:v>1.1039999999999999E-2</c:v>
                </c:pt>
                <c:pt idx="2879">
                  <c:v>1.0529999999999999E-2</c:v>
                </c:pt>
                <c:pt idx="2880">
                  <c:v>1.001E-2</c:v>
                </c:pt>
                <c:pt idx="2881">
                  <c:v>1.074E-2</c:v>
                </c:pt>
                <c:pt idx="2882">
                  <c:v>1.076E-2</c:v>
                </c:pt>
                <c:pt idx="2883">
                  <c:v>9.9600000000000001E-3</c:v>
                </c:pt>
                <c:pt idx="2884">
                  <c:v>9.75E-3</c:v>
                </c:pt>
                <c:pt idx="2885">
                  <c:v>9.7699999999999992E-3</c:v>
                </c:pt>
                <c:pt idx="2886">
                  <c:v>1.1010000000000001E-2</c:v>
                </c:pt>
                <c:pt idx="2887">
                  <c:v>1.0200000000000001E-2</c:v>
                </c:pt>
                <c:pt idx="2888">
                  <c:v>1.017E-2</c:v>
                </c:pt>
                <c:pt idx="2889">
                  <c:v>8.7299999999999999E-3</c:v>
                </c:pt>
                <c:pt idx="2890">
                  <c:v>6.7200000000000003E-3</c:v>
                </c:pt>
                <c:pt idx="2891">
                  <c:v>6.6699999999999997E-3</c:v>
                </c:pt>
                <c:pt idx="2892">
                  <c:v>1.8500000000000001E-3</c:v>
                </c:pt>
                <c:pt idx="2893">
                  <c:v>6.6299999999999996E-3</c:v>
                </c:pt>
                <c:pt idx="2894">
                  <c:v>8.4899999999999993E-3</c:v>
                </c:pt>
                <c:pt idx="2895">
                  <c:v>8.4700000000000001E-3</c:v>
                </c:pt>
                <c:pt idx="2896">
                  <c:v>9.2300000000000004E-3</c:v>
                </c:pt>
                <c:pt idx="2897">
                  <c:v>9.1500000000000001E-3</c:v>
                </c:pt>
                <c:pt idx="2898">
                  <c:v>8.1200000000000005E-3</c:v>
                </c:pt>
                <c:pt idx="2899">
                  <c:v>9.3100000000000006E-3</c:v>
                </c:pt>
                <c:pt idx="2900">
                  <c:v>9.5300000000000003E-3</c:v>
                </c:pt>
                <c:pt idx="2901">
                  <c:v>9.7300000000000008E-3</c:v>
                </c:pt>
                <c:pt idx="2902">
                  <c:v>1.268E-2</c:v>
                </c:pt>
                <c:pt idx="2903">
                  <c:v>1.2489999999999999E-2</c:v>
                </c:pt>
                <c:pt idx="2904">
                  <c:v>1.281E-2</c:v>
                </c:pt>
                <c:pt idx="2905">
                  <c:v>1.2460000000000001E-2</c:v>
                </c:pt>
                <c:pt idx="2906">
                  <c:v>1.259E-2</c:v>
                </c:pt>
                <c:pt idx="2907">
                  <c:v>1.119E-2</c:v>
                </c:pt>
                <c:pt idx="2908">
                  <c:v>9.6799999999999994E-3</c:v>
                </c:pt>
                <c:pt idx="2909">
                  <c:v>9.8200000000000006E-3</c:v>
                </c:pt>
                <c:pt idx="2910">
                  <c:v>9.2599999999999991E-3</c:v>
                </c:pt>
                <c:pt idx="2911">
                  <c:v>9.8399999999999998E-3</c:v>
                </c:pt>
                <c:pt idx="2912">
                  <c:v>9.9600000000000001E-3</c:v>
                </c:pt>
                <c:pt idx="2913">
                  <c:v>1.0970000000000001E-2</c:v>
                </c:pt>
                <c:pt idx="2914">
                  <c:v>1.323E-2</c:v>
                </c:pt>
                <c:pt idx="2915">
                  <c:v>1.1860000000000001E-2</c:v>
                </c:pt>
                <c:pt idx="2916">
                  <c:v>1.342E-2</c:v>
                </c:pt>
                <c:pt idx="2917">
                  <c:v>1.3480000000000001E-2</c:v>
                </c:pt>
                <c:pt idx="2918">
                  <c:v>1.453E-2</c:v>
                </c:pt>
                <c:pt idx="2919">
                  <c:v>1.438E-2</c:v>
                </c:pt>
                <c:pt idx="2920">
                  <c:v>1.3820000000000001E-2</c:v>
                </c:pt>
                <c:pt idx="2921">
                  <c:v>1.3939999999999999E-2</c:v>
                </c:pt>
                <c:pt idx="2922">
                  <c:v>1.401E-2</c:v>
                </c:pt>
                <c:pt idx="2923">
                  <c:v>1.5389999999999999E-2</c:v>
                </c:pt>
                <c:pt idx="2924">
                  <c:v>1.585E-2</c:v>
                </c:pt>
                <c:pt idx="2925">
                  <c:v>9.6799999999999994E-3</c:v>
                </c:pt>
                <c:pt idx="2926">
                  <c:v>1.6559999999999998E-2</c:v>
                </c:pt>
                <c:pt idx="2927">
                  <c:v>1.924E-2</c:v>
                </c:pt>
                <c:pt idx="2928">
                  <c:v>1.9300000000000001E-2</c:v>
                </c:pt>
                <c:pt idx="2929">
                  <c:v>1.7250000000000001E-2</c:v>
                </c:pt>
                <c:pt idx="2930">
                  <c:v>1.6279999999999999E-2</c:v>
                </c:pt>
                <c:pt idx="2931">
                  <c:v>1.5469999999999999E-2</c:v>
                </c:pt>
                <c:pt idx="2932">
                  <c:v>1.7270000000000001E-2</c:v>
                </c:pt>
                <c:pt idx="2933">
                  <c:v>2.7709999999999999E-2</c:v>
                </c:pt>
                <c:pt idx="2934">
                  <c:v>3.6110000000000003E-2</c:v>
                </c:pt>
                <c:pt idx="2935">
                  <c:v>4.3619999999999999E-2</c:v>
                </c:pt>
                <c:pt idx="2936">
                  <c:v>5.1979999999999998E-2</c:v>
                </c:pt>
                <c:pt idx="2937">
                  <c:v>5.2019999999999997E-2</c:v>
                </c:pt>
                <c:pt idx="2938">
                  <c:v>5.9670000000000001E-2</c:v>
                </c:pt>
                <c:pt idx="2939">
                  <c:v>6.8229999999999999E-2</c:v>
                </c:pt>
                <c:pt idx="2940">
                  <c:v>6.7879999999999996E-2</c:v>
                </c:pt>
                <c:pt idx="2941">
                  <c:v>6.8400000000000002E-2</c:v>
                </c:pt>
                <c:pt idx="2942">
                  <c:v>6.386E-2</c:v>
                </c:pt>
                <c:pt idx="2943">
                  <c:v>6.087E-2</c:v>
                </c:pt>
                <c:pt idx="2944">
                  <c:v>6.1219999999999997E-2</c:v>
                </c:pt>
                <c:pt idx="2945">
                  <c:v>5.7340000000000002E-2</c:v>
                </c:pt>
                <c:pt idx="2946">
                  <c:v>5.7779999999999998E-2</c:v>
                </c:pt>
                <c:pt idx="2947">
                  <c:v>5.1249999999999997E-2</c:v>
                </c:pt>
                <c:pt idx="2948">
                  <c:v>5.5320000000000001E-2</c:v>
                </c:pt>
                <c:pt idx="2949">
                  <c:v>5.3440000000000001E-2</c:v>
                </c:pt>
                <c:pt idx="2950">
                  <c:v>5.1909999999999998E-2</c:v>
                </c:pt>
                <c:pt idx="2951">
                  <c:v>5.0110000000000002E-2</c:v>
                </c:pt>
                <c:pt idx="2952">
                  <c:v>4.2869999999999998E-2</c:v>
                </c:pt>
                <c:pt idx="2953">
                  <c:v>4.5179999999999998E-2</c:v>
                </c:pt>
                <c:pt idx="2954">
                  <c:v>4.1640000000000003E-2</c:v>
                </c:pt>
                <c:pt idx="2955">
                  <c:v>4.0370000000000003E-2</c:v>
                </c:pt>
                <c:pt idx="2956">
                  <c:v>3.9109999999999999E-2</c:v>
                </c:pt>
                <c:pt idx="2957">
                  <c:v>4.444E-2</c:v>
                </c:pt>
                <c:pt idx="2958">
                  <c:v>4.2259999999999999E-2</c:v>
                </c:pt>
                <c:pt idx="2959">
                  <c:v>3.9660000000000001E-2</c:v>
                </c:pt>
                <c:pt idx="2960">
                  <c:v>4.0009999999999997E-2</c:v>
                </c:pt>
                <c:pt idx="2961">
                  <c:v>4.2049999999999997E-2</c:v>
                </c:pt>
                <c:pt idx="2962">
                  <c:v>4.4920000000000002E-2</c:v>
                </c:pt>
                <c:pt idx="2963">
                  <c:v>4.301E-2</c:v>
                </c:pt>
                <c:pt idx="2964">
                  <c:v>4.2250000000000003E-2</c:v>
                </c:pt>
                <c:pt idx="2965">
                  <c:v>3.6819999999999999E-2</c:v>
                </c:pt>
                <c:pt idx="2966">
                  <c:v>3.4410000000000003E-2</c:v>
                </c:pt>
                <c:pt idx="2967">
                  <c:v>3.0849999999999999E-2</c:v>
                </c:pt>
                <c:pt idx="2968">
                  <c:v>2.8830000000000001E-2</c:v>
                </c:pt>
                <c:pt idx="2969">
                  <c:v>2.869E-2</c:v>
                </c:pt>
                <c:pt idx="2970">
                  <c:v>2.733E-2</c:v>
                </c:pt>
                <c:pt idx="2971">
                  <c:v>2.7089999999999999E-2</c:v>
                </c:pt>
                <c:pt idx="2972">
                  <c:v>2.4039999999999999E-2</c:v>
                </c:pt>
                <c:pt idx="2973">
                  <c:v>2.435E-2</c:v>
                </c:pt>
                <c:pt idx="2974">
                  <c:v>2.2450000000000001E-2</c:v>
                </c:pt>
                <c:pt idx="2975">
                  <c:v>2.1690000000000001E-2</c:v>
                </c:pt>
                <c:pt idx="2976">
                  <c:v>2.3730000000000001E-2</c:v>
                </c:pt>
                <c:pt idx="2977">
                  <c:v>2.162E-2</c:v>
                </c:pt>
                <c:pt idx="2978">
                  <c:v>1.915E-2</c:v>
                </c:pt>
                <c:pt idx="2979">
                  <c:v>1.7469999999999999E-2</c:v>
                </c:pt>
                <c:pt idx="2980">
                  <c:v>2.086E-2</c:v>
                </c:pt>
                <c:pt idx="2981">
                  <c:v>1.9179999999999999E-2</c:v>
                </c:pt>
                <c:pt idx="2982">
                  <c:v>1.916E-2</c:v>
                </c:pt>
                <c:pt idx="2983">
                  <c:v>2.0559999999999998E-2</c:v>
                </c:pt>
                <c:pt idx="2984">
                  <c:v>2.181E-2</c:v>
                </c:pt>
                <c:pt idx="2985">
                  <c:v>2.1270000000000001E-2</c:v>
                </c:pt>
                <c:pt idx="2986">
                  <c:v>2.0320000000000001E-2</c:v>
                </c:pt>
                <c:pt idx="2987">
                  <c:v>2.1049999999999999E-2</c:v>
                </c:pt>
                <c:pt idx="2988">
                  <c:v>2.104E-2</c:v>
                </c:pt>
                <c:pt idx="2989">
                  <c:v>1.9689999999999999E-2</c:v>
                </c:pt>
                <c:pt idx="2990">
                  <c:v>1.8169999999999999E-2</c:v>
                </c:pt>
                <c:pt idx="2991">
                  <c:v>1.7569999999999999E-2</c:v>
                </c:pt>
                <c:pt idx="2992">
                  <c:v>1.4619999999999999E-2</c:v>
                </c:pt>
                <c:pt idx="2993">
                  <c:v>1.5650000000000001E-2</c:v>
                </c:pt>
                <c:pt idx="2994">
                  <c:v>1.5599999999999999E-2</c:v>
                </c:pt>
                <c:pt idx="2995">
                  <c:v>1.6410000000000001E-2</c:v>
                </c:pt>
                <c:pt idx="2996">
                  <c:v>1.6559999999999998E-2</c:v>
                </c:pt>
                <c:pt idx="2997">
                  <c:v>1.619E-2</c:v>
                </c:pt>
                <c:pt idx="2998">
                  <c:v>1.5800000000000002E-2</c:v>
                </c:pt>
                <c:pt idx="2999">
                  <c:v>1.6199999999999999E-2</c:v>
                </c:pt>
                <c:pt idx="3000">
                  <c:v>1.546E-2</c:v>
                </c:pt>
                <c:pt idx="3001">
                  <c:v>1.5769999999999999E-2</c:v>
                </c:pt>
                <c:pt idx="3002">
                  <c:v>1.4970000000000001E-2</c:v>
                </c:pt>
                <c:pt idx="3003">
                  <c:v>1.422E-2</c:v>
                </c:pt>
                <c:pt idx="3004">
                  <c:v>1.506E-2</c:v>
                </c:pt>
                <c:pt idx="3005">
                  <c:v>1.553E-2</c:v>
                </c:pt>
                <c:pt idx="3006">
                  <c:v>1.5140000000000001E-2</c:v>
                </c:pt>
                <c:pt idx="3007">
                  <c:v>1.4030000000000001E-2</c:v>
                </c:pt>
                <c:pt idx="3008">
                  <c:v>1.5140000000000001E-2</c:v>
                </c:pt>
                <c:pt idx="3009">
                  <c:v>2.0039999999999999E-2</c:v>
                </c:pt>
                <c:pt idx="3010">
                  <c:v>1.7829999999999999E-2</c:v>
                </c:pt>
                <c:pt idx="3011">
                  <c:v>1.585E-2</c:v>
                </c:pt>
                <c:pt idx="3012">
                  <c:v>1.5720000000000001E-2</c:v>
                </c:pt>
                <c:pt idx="3013">
                  <c:v>1.6750000000000001E-2</c:v>
                </c:pt>
                <c:pt idx="3014">
                  <c:v>1.6240000000000001E-2</c:v>
                </c:pt>
                <c:pt idx="3015">
                  <c:v>1.771E-2</c:v>
                </c:pt>
                <c:pt idx="3016">
                  <c:v>1.7080000000000001E-2</c:v>
                </c:pt>
                <c:pt idx="3017">
                  <c:v>1.6570000000000001E-2</c:v>
                </c:pt>
                <c:pt idx="3018">
                  <c:v>1.4619999999999999E-2</c:v>
                </c:pt>
                <c:pt idx="3019">
                  <c:v>1.728E-2</c:v>
                </c:pt>
                <c:pt idx="3020">
                  <c:v>1.486E-2</c:v>
                </c:pt>
                <c:pt idx="3021">
                  <c:v>1.495E-2</c:v>
                </c:pt>
                <c:pt idx="3022">
                  <c:v>1.4449999999999999E-2</c:v>
                </c:pt>
                <c:pt idx="3023">
                  <c:v>1.499E-2</c:v>
                </c:pt>
                <c:pt idx="3024">
                  <c:v>1.2749999999999999E-2</c:v>
                </c:pt>
                <c:pt idx="3025">
                  <c:v>6.1599999999999997E-3</c:v>
                </c:pt>
                <c:pt idx="3026">
                  <c:v>1.217E-2</c:v>
                </c:pt>
                <c:pt idx="3027">
                  <c:v>1.626E-2</c:v>
                </c:pt>
                <c:pt idx="3028">
                  <c:v>1.583E-2</c:v>
                </c:pt>
                <c:pt idx="3029">
                  <c:v>1.502E-2</c:v>
                </c:pt>
                <c:pt idx="3030">
                  <c:v>1.7250000000000001E-2</c:v>
                </c:pt>
                <c:pt idx="3031">
                  <c:v>1.9859999999999999E-2</c:v>
                </c:pt>
                <c:pt idx="3032">
                  <c:v>1.8169999999999999E-2</c:v>
                </c:pt>
                <c:pt idx="3033">
                  <c:v>1.755E-2</c:v>
                </c:pt>
                <c:pt idx="3034">
                  <c:v>1.602E-2</c:v>
                </c:pt>
                <c:pt idx="3035">
                  <c:v>1.482E-2</c:v>
                </c:pt>
                <c:pt idx="3036">
                  <c:v>8.6800000000000002E-3</c:v>
                </c:pt>
                <c:pt idx="3037">
                  <c:v>9.92E-3</c:v>
                </c:pt>
                <c:pt idx="3038">
                  <c:v>1.4E-2</c:v>
                </c:pt>
                <c:pt idx="3039">
                  <c:v>1.1299999999999999E-2</c:v>
                </c:pt>
                <c:pt idx="3040">
                  <c:v>1.2919999999999999E-2</c:v>
                </c:pt>
                <c:pt idx="3041">
                  <c:v>1.393E-2</c:v>
                </c:pt>
                <c:pt idx="3042">
                  <c:v>1.485E-2</c:v>
                </c:pt>
                <c:pt idx="3043">
                  <c:v>1.653E-2</c:v>
                </c:pt>
                <c:pt idx="3044">
                  <c:v>1.4019999999999999E-2</c:v>
                </c:pt>
                <c:pt idx="3045">
                  <c:v>1.447E-2</c:v>
                </c:pt>
                <c:pt idx="3046">
                  <c:v>1.2359999999999999E-2</c:v>
                </c:pt>
                <c:pt idx="3047">
                  <c:v>1.074E-2</c:v>
                </c:pt>
                <c:pt idx="3048">
                  <c:v>1.634E-2</c:v>
                </c:pt>
                <c:pt idx="3049">
                  <c:v>1.5570000000000001E-2</c:v>
                </c:pt>
                <c:pt idx="3050">
                  <c:v>1.387E-2</c:v>
                </c:pt>
                <c:pt idx="3051">
                  <c:v>1.2710000000000001E-2</c:v>
                </c:pt>
                <c:pt idx="3052">
                  <c:v>1.065E-2</c:v>
                </c:pt>
                <c:pt idx="3053">
                  <c:v>9.4800000000000006E-3</c:v>
                </c:pt>
                <c:pt idx="3054">
                  <c:v>1.0670000000000001E-2</c:v>
                </c:pt>
                <c:pt idx="3055">
                  <c:v>8.3099999999999997E-3</c:v>
                </c:pt>
                <c:pt idx="3056">
                  <c:v>8.3599999999999994E-3</c:v>
                </c:pt>
                <c:pt idx="3057">
                  <c:v>9.1400000000000006E-3</c:v>
                </c:pt>
                <c:pt idx="3058">
                  <c:v>8.8400000000000006E-3</c:v>
                </c:pt>
                <c:pt idx="3059">
                  <c:v>8.1099999999999992E-3</c:v>
                </c:pt>
                <c:pt idx="3060">
                  <c:v>8.4100000000000008E-3</c:v>
                </c:pt>
                <c:pt idx="3061">
                  <c:v>1.076E-2</c:v>
                </c:pt>
                <c:pt idx="3062">
                  <c:v>9.2300000000000004E-3</c:v>
                </c:pt>
                <c:pt idx="3063">
                  <c:v>1.0540000000000001E-2</c:v>
                </c:pt>
                <c:pt idx="3064">
                  <c:v>1.1979999999999999E-2</c:v>
                </c:pt>
                <c:pt idx="3065">
                  <c:v>1.2800000000000001E-2</c:v>
                </c:pt>
                <c:pt idx="3066">
                  <c:v>1.4449999999999999E-2</c:v>
                </c:pt>
                <c:pt idx="3067">
                  <c:v>1.285E-2</c:v>
                </c:pt>
                <c:pt idx="3068">
                  <c:v>1.269E-2</c:v>
                </c:pt>
                <c:pt idx="3069">
                  <c:v>1.4189999999999999E-2</c:v>
                </c:pt>
                <c:pt idx="3070">
                  <c:v>1.3259999999999999E-2</c:v>
                </c:pt>
                <c:pt idx="3071">
                  <c:v>1.4930000000000001E-2</c:v>
                </c:pt>
                <c:pt idx="3072">
                  <c:v>1.2869999999999999E-2</c:v>
                </c:pt>
                <c:pt idx="3073">
                  <c:v>9.6600000000000002E-3</c:v>
                </c:pt>
                <c:pt idx="3074">
                  <c:v>8.4399999999999996E-3</c:v>
                </c:pt>
                <c:pt idx="3075">
                  <c:v>9.0200000000000002E-3</c:v>
                </c:pt>
                <c:pt idx="3076">
                  <c:v>1.2999999999999999E-2</c:v>
                </c:pt>
                <c:pt idx="3077">
                  <c:v>8.2699999999999996E-3</c:v>
                </c:pt>
                <c:pt idx="3078">
                  <c:v>4.6899999999999997E-3</c:v>
                </c:pt>
                <c:pt idx="3079">
                  <c:v>3.6099999999999999E-3</c:v>
                </c:pt>
                <c:pt idx="3080">
                  <c:v>6.6299999999999996E-3</c:v>
                </c:pt>
                <c:pt idx="3081">
                  <c:v>9.9900000000000006E-3</c:v>
                </c:pt>
                <c:pt idx="3082">
                  <c:v>8.8000000000000005E-3</c:v>
                </c:pt>
                <c:pt idx="3083">
                  <c:v>6.8799999999999998E-3</c:v>
                </c:pt>
                <c:pt idx="3084">
                  <c:v>6.8500000000000002E-3</c:v>
                </c:pt>
                <c:pt idx="3085">
                  <c:v>1.1639999999999999E-2</c:v>
                </c:pt>
                <c:pt idx="3086">
                  <c:v>1.102E-2</c:v>
                </c:pt>
                <c:pt idx="3087">
                  <c:v>1.1769999999999999E-2</c:v>
                </c:pt>
                <c:pt idx="3088">
                  <c:v>1.089E-2</c:v>
                </c:pt>
                <c:pt idx="3089">
                  <c:v>1.01E-2</c:v>
                </c:pt>
                <c:pt idx="3090">
                  <c:v>1.2800000000000001E-2</c:v>
                </c:pt>
                <c:pt idx="3091">
                  <c:v>1.244E-2</c:v>
                </c:pt>
                <c:pt idx="3092">
                  <c:v>1.226E-2</c:v>
                </c:pt>
                <c:pt idx="3093">
                  <c:v>1.242E-2</c:v>
                </c:pt>
                <c:pt idx="3094">
                  <c:v>1.2109999999999999E-2</c:v>
                </c:pt>
                <c:pt idx="3095">
                  <c:v>1.618E-2</c:v>
                </c:pt>
                <c:pt idx="3096">
                  <c:v>1.38E-2</c:v>
                </c:pt>
                <c:pt idx="3097">
                  <c:v>1.1900000000000001E-2</c:v>
                </c:pt>
                <c:pt idx="3098">
                  <c:v>1.082E-2</c:v>
                </c:pt>
                <c:pt idx="3099">
                  <c:v>8.8400000000000006E-3</c:v>
                </c:pt>
                <c:pt idx="3100">
                  <c:v>9.0399999999999994E-3</c:v>
                </c:pt>
                <c:pt idx="3101">
                  <c:v>1.065E-2</c:v>
                </c:pt>
                <c:pt idx="3102">
                  <c:v>8.8599999999999998E-3</c:v>
                </c:pt>
                <c:pt idx="3103">
                  <c:v>7.3200000000000001E-3</c:v>
                </c:pt>
                <c:pt idx="3104">
                  <c:v>9.7699999999999992E-3</c:v>
                </c:pt>
                <c:pt idx="3105">
                  <c:v>9.3799999999999994E-3</c:v>
                </c:pt>
                <c:pt idx="3106">
                  <c:v>1.274E-2</c:v>
                </c:pt>
                <c:pt idx="3107">
                  <c:v>1.389E-2</c:v>
                </c:pt>
                <c:pt idx="3108">
                  <c:v>1.052E-2</c:v>
                </c:pt>
                <c:pt idx="3109">
                  <c:v>1.0359999999999999E-2</c:v>
                </c:pt>
                <c:pt idx="3110">
                  <c:v>9.2899999999999996E-3</c:v>
                </c:pt>
                <c:pt idx="3111">
                  <c:v>1.0749999999999999E-2</c:v>
                </c:pt>
                <c:pt idx="3112">
                  <c:v>9.9500000000000005E-3</c:v>
                </c:pt>
                <c:pt idx="3113">
                  <c:v>8.52999999999999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CD-44C1-B989-21B5B5F36F7F}"/>
            </c:ext>
          </c:extLst>
        </c:ser>
        <c:ser>
          <c:idx val="5"/>
          <c:order val="5"/>
          <c:tx>
            <c:strRef>
              <c:f>'ІФС2.'!$N$9</c:f>
              <c:strCache>
                <c:ptCount val="1"/>
                <c:pt idx="0">
                  <c:v>Correlation effect*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rgbClr val="46AFE6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N$11:$N$3124</c:f>
              <c:numCache>
                <c:formatCode>0.00000</c:formatCode>
                <c:ptCount val="3114"/>
                <c:pt idx="0">
                  <c:v>-2.5909999999999999E-2</c:v>
                </c:pt>
                <c:pt idx="1">
                  <c:v>-2.4989999999999998E-2</c:v>
                </c:pt>
                <c:pt idx="2">
                  <c:v>-1.8120000000000001E-2</c:v>
                </c:pt>
                <c:pt idx="3">
                  <c:v>-1.5980000000000001E-2</c:v>
                </c:pt>
                <c:pt idx="4">
                  <c:v>-1.6240000000000001E-2</c:v>
                </c:pt>
                <c:pt idx="5">
                  <c:v>-1.7579999999999998E-2</c:v>
                </c:pt>
                <c:pt idx="6">
                  <c:v>-1.047E-2</c:v>
                </c:pt>
                <c:pt idx="7">
                  <c:v>-9.5700000000000004E-3</c:v>
                </c:pt>
                <c:pt idx="8">
                  <c:v>-1.2710000000000001E-2</c:v>
                </c:pt>
                <c:pt idx="9">
                  <c:v>-8.3499999999999998E-3</c:v>
                </c:pt>
                <c:pt idx="10">
                  <c:v>-1.455E-2</c:v>
                </c:pt>
                <c:pt idx="11">
                  <c:v>-2.4729999999999999E-2</c:v>
                </c:pt>
                <c:pt idx="12">
                  <c:v>-2.4129999999999999E-2</c:v>
                </c:pt>
                <c:pt idx="13">
                  <c:v>0</c:v>
                </c:pt>
                <c:pt idx="14">
                  <c:v>-3.6850000000000001E-2</c:v>
                </c:pt>
                <c:pt idx="15">
                  <c:v>-4.4260000000000001E-2</c:v>
                </c:pt>
                <c:pt idx="16">
                  <c:v>-4.3360000000000003E-2</c:v>
                </c:pt>
                <c:pt idx="17">
                  <c:v>-3.7539999999999997E-2</c:v>
                </c:pt>
                <c:pt idx="18">
                  <c:v>-2.385E-2</c:v>
                </c:pt>
                <c:pt idx="19">
                  <c:v>-2.2839999999999999E-2</c:v>
                </c:pt>
                <c:pt idx="20">
                  <c:v>-1.5049999999999999E-2</c:v>
                </c:pt>
                <c:pt idx="21">
                  <c:v>-1.566E-2</c:v>
                </c:pt>
                <c:pt idx="22">
                  <c:v>-2.12E-2</c:v>
                </c:pt>
                <c:pt idx="23">
                  <c:v>-3.2550000000000003E-2</c:v>
                </c:pt>
                <c:pt idx="24">
                  <c:v>-3.5119999999999998E-2</c:v>
                </c:pt>
                <c:pt idx="25">
                  <c:v>-2.9489999999999999E-2</c:v>
                </c:pt>
                <c:pt idx="26">
                  <c:v>-4.1059999999999999E-2</c:v>
                </c:pt>
                <c:pt idx="27">
                  <c:v>-5.1529999999999999E-2</c:v>
                </c:pt>
                <c:pt idx="28">
                  <c:v>-4.3069999999999997E-2</c:v>
                </c:pt>
                <c:pt idx="29">
                  <c:v>-4.8120000000000003E-2</c:v>
                </c:pt>
                <c:pt idx="30">
                  <c:v>-4.0960000000000003E-2</c:v>
                </c:pt>
                <c:pt idx="31">
                  <c:v>-4.3139999999999998E-2</c:v>
                </c:pt>
                <c:pt idx="32">
                  <c:v>-5.015E-2</c:v>
                </c:pt>
                <c:pt idx="33">
                  <c:v>-4.9070000000000003E-2</c:v>
                </c:pt>
                <c:pt idx="34">
                  <c:v>-3.8690000000000002E-2</c:v>
                </c:pt>
                <c:pt idx="35">
                  <c:v>-3.1980000000000001E-2</c:v>
                </c:pt>
                <c:pt idx="36">
                  <c:v>-5.0979999999999998E-2</c:v>
                </c:pt>
                <c:pt idx="37">
                  <c:v>-4.2950000000000002E-2</c:v>
                </c:pt>
                <c:pt idx="38">
                  <c:v>-5.2760000000000001E-2</c:v>
                </c:pt>
                <c:pt idx="39">
                  <c:v>-4.5859999999999998E-2</c:v>
                </c:pt>
                <c:pt idx="40">
                  <c:v>-3.449E-2</c:v>
                </c:pt>
                <c:pt idx="41">
                  <c:v>-3.7690000000000001E-2</c:v>
                </c:pt>
                <c:pt idx="42">
                  <c:v>-3.4970000000000001E-2</c:v>
                </c:pt>
                <c:pt idx="43">
                  <c:v>-3.671E-2</c:v>
                </c:pt>
                <c:pt idx="44">
                  <c:v>-3.9579999999999997E-2</c:v>
                </c:pt>
                <c:pt idx="45">
                  <c:v>-4.326E-2</c:v>
                </c:pt>
                <c:pt idx="46">
                  <c:v>-4.283E-2</c:v>
                </c:pt>
                <c:pt idx="47">
                  <c:v>-3.1379999999999998E-2</c:v>
                </c:pt>
                <c:pt idx="48">
                  <c:v>-3.1329999999999997E-2</c:v>
                </c:pt>
                <c:pt idx="49">
                  <c:v>-2.8539999999999999E-2</c:v>
                </c:pt>
                <c:pt idx="50">
                  <c:v>-3.1989999999999998E-2</c:v>
                </c:pt>
                <c:pt idx="51">
                  <c:v>-3.0779999999999998E-2</c:v>
                </c:pt>
                <c:pt idx="52">
                  <c:v>-4.1790000000000001E-2</c:v>
                </c:pt>
                <c:pt idx="53">
                  <c:v>-3.7920000000000002E-2</c:v>
                </c:pt>
                <c:pt idx="54">
                  <c:v>-3.5560000000000001E-2</c:v>
                </c:pt>
                <c:pt idx="55">
                  <c:v>-4.1860000000000001E-2</c:v>
                </c:pt>
                <c:pt idx="56">
                  <c:v>-3.3709999999999997E-2</c:v>
                </c:pt>
                <c:pt idx="57">
                  <c:v>-3.313E-2</c:v>
                </c:pt>
                <c:pt idx="58">
                  <c:v>-3.5799999999999998E-2</c:v>
                </c:pt>
                <c:pt idx="59">
                  <c:v>-3.0859999999999999E-2</c:v>
                </c:pt>
                <c:pt idx="60">
                  <c:v>-4.199E-2</c:v>
                </c:pt>
                <c:pt idx="61">
                  <c:v>-4.5650000000000003E-2</c:v>
                </c:pt>
                <c:pt idx="62">
                  <c:v>-4.5870000000000001E-2</c:v>
                </c:pt>
                <c:pt idx="63">
                  <c:v>-3.0259999999999999E-2</c:v>
                </c:pt>
                <c:pt idx="64">
                  <c:v>-3.746E-2</c:v>
                </c:pt>
                <c:pt idx="65">
                  <c:v>-3.2930000000000001E-2</c:v>
                </c:pt>
                <c:pt idx="66">
                  <c:v>-3.2629999999999999E-2</c:v>
                </c:pt>
                <c:pt idx="67">
                  <c:v>-3.7850000000000002E-2</c:v>
                </c:pt>
                <c:pt idx="68">
                  <c:v>-3.3910000000000003E-2</c:v>
                </c:pt>
                <c:pt idx="69">
                  <c:v>-2.6040000000000001E-2</c:v>
                </c:pt>
                <c:pt idx="70">
                  <c:v>-3.7769999999999998E-2</c:v>
                </c:pt>
                <c:pt idx="71">
                  <c:v>-2.945E-2</c:v>
                </c:pt>
                <c:pt idx="72">
                  <c:v>-3.4970000000000001E-2</c:v>
                </c:pt>
                <c:pt idx="73">
                  <c:v>-3.7409999999999999E-2</c:v>
                </c:pt>
                <c:pt idx="74">
                  <c:v>-3.1300000000000001E-2</c:v>
                </c:pt>
                <c:pt idx="75">
                  <c:v>-3.066E-2</c:v>
                </c:pt>
                <c:pt idx="76">
                  <c:v>-4.0219999999999999E-2</c:v>
                </c:pt>
                <c:pt idx="77">
                  <c:v>-2.2159999999999999E-2</c:v>
                </c:pt>
                <c:pt idx="78">
                  <c:v>-3.7289999999999997E-2</c:v>
                </c:pt>
                <c:pt idx="79">
                  <c:v>-3.8730000000000001E-2</c:v>
                </c:pt>
                <c:pt idx="80">
                  <c:v>-4.199E-2</c:v>
                </c:pt>
                <c:pt idx="81">
                  <c:v>-4.7419999999999997E-2</c:v>
                </c:pt>
                <c:pt idx="82">
                  <c:v>-4.6109999999999998E-2</c:v>
                </c:pt>
                <c:pt idx="83">
                  <c:v>-2.2689999999999998E-2</c:v>
                </c:pt>
                <c:pt idx="84">
                  <c:v>-4.3569999999999998E-2</c:v>
                </c:pt>
                <c:pt idx="85">
                  <c:v>-4.8329999999999998E-2</c:v>
                </c:pt>
                <c:pt idx="86">
                  <c:v>-4.4560000000000002E-2</c:v>
                </c:pt>
                <c:pt idx="87">
                  <c:v>-4.2169999999999999E-2</c:v>
                </c:pt>
                <c:pt idx="88">
                  <c:v>-4.9829999999999999E-2</c:v>
                </c:pt>
                <c:pt idx="89">
                  <c:v>-5.4300000000000001E-2</c:v>
                </c:pt>
                <c:pt idx="90">
                  <c:v>-6.2839999999999993E-2</c:v>
                </c:pt>
                <c:pt idx="91">
                  <c:v>-4.9430000000000002E-2</c:v>
                </c:pt>
                <c:pt idx="92">
                  <c:v>-6.726E-2</c:v>
                </c:pt>
                <c:pt idx="93">
                  <c:v>-7.8399999999999997E-2</c:v>
                </c:pt>
                <c:pt idx="94">
                  <c:v>-9.8540000000000003E-2</c:v>
                </c:pt>
                <c:pt idx="95">
                  <c:v>-0.10315000000000001</c:v>
                </c:pt>
                <c:pt idx="96">
                  <c:v>-0.11312999999999999</c:v>
                </c:pt>
                <c:pt idx="97">
                  <c:v>-0.13428000000000001</c:v>
                </c:pt>
                <c:pt idx="98">
                  <c:v>-0.12127</c:v>
                </c:pt>
                <c:pt idx="99">
                  <c:v>-0.12071</c:v>
                </c:pt>
                <c:pt idx="100">
                  <c:v>-0.11643000000000001</c:v>
                </c:pt>
                <c:pt idx="101">
                  <c:v>-0.11795</c:v>
                </c:pt>
                <c:pt idx="102">
                  <c:v>-0.11873</c:v>
                </c:pt>
                <c:pt idx="103">
                  <c:v>-0.12853000000000001</c:v>
                </c:pt>
                <c:pt idx="104">
                  <c:v>-0.13067000000000001</c:v>
                </c:pt>
                <c:pt idx="105">
                  <c:v>-0.12015000000000001</c:v>
                </c:pt>
                <c:pt idx="106">
                  <c:v>-0.11908000000000001</c:v>
                </c:pt>
                <c:pt idx="107">
                  <c:v>-9.5930000000000001E-2</c:v>
                </c:pt>
                <c:pt idx="108">
                  <c:v>-9.7739999999999994E-2</c:v>
                </c:pt>
                <c:pt idx="109">
                  <c:v>-0.10076</c:v>
                </c:pt>
                <c:pt idx="110">
                  <c:v>-0.10127</c:v>
                </c:pt>
                <c:pt idx="111">
                  <c:v>-8.992E-2</c:v>
                </c:pt>
                <c:pt idx="112">
                  <c:v>-7.3749999999999996E-2</c:v>
                </c:pt>
                <c:pt idx="113">
                  <c:v>3.8600000000000001E-3</c:v>
                </c:pt>
                <c:pt idx="114">
                  <c:v>4.113E-2</c:v>
                </c:pt>
                <c:pt idx="115">
                  <c:v>6.4769999999999994E-2</c:v>
                </c:pt>
                <c:pt idx="116">
                  <c:v>8.1269999999999995E-2</c:v>
                </c:pt>
                <c:pt idx="117">
                  <c:v>9.0039999999999995E-2</c:v>
                </c:pt>
                <c:pt idx="118">
                  <c:v>0.10292</c:v>
                </c:pt>
                <c:pt idx="119">
                  <c:v>0.10909000000000001</c:v>
                </c:pt>
                <c:pt idx="120">
                  <c:v>0.12819</c:v>
                </c:pt>
                <c:pt idx="121">
                  <c:v>0.14477999999999999</c:v>
                </c:pt>
                <c:pt idx="122">
                  <c:v>0.15548000000000001</c:v>
                </c:pt>
                <c:pt idx="123">
                  <c:v>0.17446999999999999</c:v>
                </c:pt>
                <c:pt idx="124">
                  <c:v>0.17529</c:v>
                </c:pt>
                <c:pt idx="125">
                  <c:v>0.18410000000000001</c:v>
                </c:pt>
                <c:pt idx="126">
                  <c:v>0.18695999999999999</c:v>
                </c:pt>
                <c:pt idx="127">
                  <c:v>0.17487</c:v>
                </c:pt>
                <c:pt idx="128">
                  <c:v>0.16636000000000001</c:v>
                </c:pt>
                <c:pt idx="129">
                  <c:v>0.18548000000000001</c:v>
                </c:pt>
                <c:pt idx="130">
                  <c:v>0.1817</c:v>
                </c:pt>
                <c:pt idx="131">
                  <c:v>0.18554999999999999</c:v>
                </c:pt>
                <c:pt idx="132">
                  <c:v>0.18789</c:v>
                </c:pt>
                <c:pt idx="133">
                  <c:v>0.18404999999999999</c:v>
                </c:pt>
                <c:pt idx="134">
                  <c:v>0.18298</c:v>
                </c:pt>
                <c:pt idx="135">
                  <c:v>0.18482000000000001</c:v>
                </c:pt>
                <c:pt idx="136">
                  <c:v>0.18915999999999999</c:v>
                </c:pt>
                <c:pt idx="137">
                  <c:v>0.19142999999999999</c:v>
                </c:pt>
                <c:pt idx="138">
                  <c:v>0.18848000000000001</c:v>
                </c:pt>
                <c:pt idx="139">
                  <c:v>0.18590999999999999</c:v>
                </c:pt>
                <c:pt idx="140">
                  <c:v>0.19153999999999999</c:v>
                </c:pt>
                <c:pt idx="141">
                  <c:v>0.19514999999999999</c:v>
                </c:pt>
                <c:pt idx="142">
                  <c:v>0.20002</c:v>
                </c:pt>
                <c:pt idx="143">
                  <c:v>0.19072</c:v>
                </c:pt>
                <c:pt idx="144">
                  <c:v>0.19527</c:v>
                </c:pt>
                <c:pt idx="145">
                  <c:v>0.19511000000000001</c:v>
                </c:pt>
                <c:pt idx="146">
                  <c:v>0.19364999999999999</c:v>
                </c:pt>
                <c:pt idx="147">
                  <c:v>0.19714999999999999</c:v>
                </c:pt>
                <c:pt idx="148">
                  <c:v>0.17618</c:v>
                </c:pt>
                <c:pt idx="149">
                  <c:v>0.17763999999999999</c:v>
                </c:pt>
                <c:pt idx="150">
                  <c:v>0.17696000000000001</c:v>
                </c:pt>
                <c:pt idx="151">
                  <c:v>0.17136000000000001</c:v>
                </c:pt>
                <c:pt idx="152">
                  <c:v>0.17244999999999999</c:v>
                </c:pt>
                <c:pt idx="153">
                  <c:v>0.17341999999999999</c:v>
                </c:pt>
                <c:pt idx="154">
                  <c:v>0.17116000000000001</c:v>
                </c:pt>
                <c:pt idx="155">
                  <c:v>0.16747000000000001</c:v>
                </c:pt>
                <c:pt idx="156">
                  <c:v>0.16308</c:v>
                </c:pt>
                <c:pt idx="157">
                  <c:v>0.15956000000000001</c:v>
                </c:pt>
                <c:pt idx="158">
                  <c:v>0.15923000000000001</c:v>
                </c:pt>
                <c:pt idx="159">
                  <c:v>0.15578</c:v>
                </c:pt>
                <c:pt idx="160">
                  <c:v>0.14782000000000001</c:v>
                </c:pt>
                <c:pt idx="161">
                  <c:v>0.15411</c:v>
                </c:pt>
                <c:pt idx="162">
                  <c:v>0.15726000000000001</c:v>
                </c:pt>
                <c:pt idx="163">
                  <c:v>0.14954999999999999</c:v>
                </c:pt>
                <c:pt idx="164">
                  <c:v>0.151</c:v>
                </c:pt>
                <c:pt idx="165">
                  <c:v>0.14918000000000001</c:v>
                </c:pt>
                <c:pt idx="166">
                  <c:v>0.14976</c:v>
                </c:pt>
                <c:pt idx="167">
                  <c:v>0.14732000000000001</c:v>
                </c:pt>
                <c:pt idx="168">
                  <c:v>0.14401</c:v>
                </c:pt>
                <c:pt idx="169">
                  <c:v>0.16152</c:v>
                </c:pt>
                <c:pt idx="170">
                  <c:v>0.14610999999999999</c:v>
                </c:pt>
                <c:pt idx="171">
                  <c:v>0.14785000000000001</c:v>
                </c:pt>
                <c:pt idx="172">
                  <c:v>0.14599000000000001</c:v>
                </c:pt>
                <c:pt idx="173">
                  <c:v>0.15770000000000001</c:v>
                </c:pt>
                <c:pt idx="174">
                  <c:v>0.15876999999999999</c:v>
                </c:pt>
                <c:pt idx="175">
                  <c:v>0.15742</c:v>
                </c:pt>
                <c:pt idx="176">
                  <c:v>0.16897000000000001</c:v>
                </c:pt>
                <c:pt idx="177">
                  <c:v>0.15784999999999999</c:v>
                </c:pt>
                <c:pt idx="178">
                  <c:v>0.16422999999999999</c:v>
                </c:pt>
                <c:pt idx="179">
                  <c:v>0.16405</c:v>
                </c:pt>
                <c:pt idx="180">
                  <c:v>0.16164000000000001</c:v>
                </c:pt>
                <c:pt idx="181">
                  <c:v>0.15193000000000001</c:v>
                </c:pt>
                <c:pt idx="182">
                  <c:v>0.15669</c:v>
                </c:pt>
                <c:pt idx="183">
                  <c:v>0.15836</c:v>
                </c:pt>
                <c:pt idx="184">
                  <c:v>0.16519</c:v>
                </c:pt>
                <c:pt idx="185">
                  <c:v>0.17377999999999999</c:v>
                </c:pt>
                <c:pt idx="186">
                  <c:v>0.16819999999999999</c:v>
                </c:pt>
                <c:pt idx="187">
                  <c:v>0.16750000000000001</c:v>
                </c:pt>
                <c:pt idx="188">
                  <c:v>0.16980000000000001</c:v>
                </c:pt>
                <c:pt idx="189">
                  <c:v>0.18160999999999999</c:v>
                </c:pt>
                <c:pt idx="190">
                  <c:v>0.18149999999999999</c:v>
                </c:pt>
                <c:pt idx="191">
                  <c:v>0.18942999999999999</c:v>
                </c:pt>
                <c:pt idx="192">
                  <c:v>0.16814999999999999</c:v>
                </c:pt>
                <c:pt idx="193">
                  <c:v>0.1565</c:v>
                </c:pt>
                <c:pt idx="194">
                  <c:v>0.16575999999999999</c:v>
                </c:pt>
                <c:pt idx="195">
                  <c:v>0.16316</c:v>
                </c:pt>
                <c:pt idx="196">
                  <c:v>0.16750000000000001</c:v>
                </c:pt>
                <c:pt idx="197">
                  <c:v>0.16955000000000001</c:v>
                </c:pt>
                <c:pt idx="198">
                  <c:v>0.17451</c:v>
                </c:pt>
                <c:pt idx="199">
                  <c:v>0.18417</c:v>
                </c:pt>
                <c:pt idx="200">
                  <c:v>0.19384999999999999</c:v>
                </c:pt>
                <c:pt idx="201">
                  <c:v>0.19517999999999999</c:v>
                </c:pt>
                <c:pt idx="202">
                  <c:v>0.20257</c:v>
                </c:pt>
                <c:pt idx="203">
                  <c:v>0.20069000000000001</c:v>
                </c:pt>
                <c:pt idx="204">
                  <c:v>0.21354000000000001</c:v>
                </c:pt>
                <c:pt idx="205">
                  <c:v>0.21806</c:v>
                </c:pt>
                <c:pt idx="206">
                  <c:v>0.20660999999999999</c:v>
                </c:pt>
                <c:pt idx="207">
                  <c:v>0.21446999999999999</c:v>
                </c:pt>
                <c:pt idx="208">
                  <c:v>0.2</c:v>
                </c:pt>
                <c:pt idx="209">
                  <c:v>0.22225</c:v>
                </c:pt>
                <c:pt idx="210">
                  <c:v>0.20660999999999999</c:v>
                </c:pt>
                <c:pt idx="211">
                  <c:v>0.20416000000000001</c:v>
                </c:pt>
                <c:pt idx="212">
                  <c:v>0.21806</c:v>
                </c:pt>
                <c:pt idx="213">
                  <c:v>0.19683</c:v>
                </c:pt>
                <c:pt idx="214">
                  <c:v>0.18972</c:v>
                </c:pt>
                <c:pt idx="215">
                  <c:v>0.1855</c:v>
                </c:pt>
                <c:pt idx="216">
                  <c:v>0.19511999999999999</c:v>
                </c:pt>
                <c:pt idx="217">
                  <c:v>0.17222000000000001</c:v>
                </c:pt>
                <c:pt idx="218">
                  <c:v>0.16696</c:v>
                </c:pt>
                <c:pt idx="219">
                  <c:v>0.16153000000000001</c:v>
                </c:pt>
                <c:pt idx="220">
                  <c:v>0.15273</c:v>
                </c:pt>
                <c:pt idx="221">
                  <c:v>0.15168999999999999</c:v>
                </c:pt>
                <c:pt idx="222">
                  <c:v>0.14321999999999999</c:v>
                </c:pt>
                <c:pt idx="223">
                  <c:v>0.14047999999999999</c:v>
                </c:pt>
                <c:pt idx="224">
                  <c:v>0.1396</c:v>
                </c:pt>
                <c:pt idx="225">
                  <c:v>0.14316999999999999</c:v>
                </c:pt>
                <c:pt idx="226">
                  <c:v>0.14149</c:v>
                </c:pt>
                <c:pt idx="227">
                  <c:v>0.13813</c:v>
                </c:pt>
                <c:pt idx="228">
                  <c:v>0.13508999999999999</c:v>
                </c:pt>
                <c:pt idx="229">
                  <c:v>0.13286000000000001</c:v>
                </c:pt>
                <c:pt idx="230">
                  <c:v>0.12876000000000001</c:v>
                </c:pt>
                <c:pt idx="231">
                  <c:v>0.12551999999999999</c:v>
                </c:pt>
                <c:pt idx="232">
                  <c:v>0.12706000000000001</c:v>
                </c:pt>
                <c:pt idx="233">
                  <c:v>0.12356</c:v>
                </c:pt>
                <c:pt idx="234">
                  <c:v>0.11670999999999999</c:v>
                </c:pt>
                <c:pt idx="235">
                  <c:v>0.12278</c:v>
                </c:pt>
                <c:pt idx="236">
                  <c:v>0.12169000000000001</c:v>
                </c:pt>
                <c:pt idx="237">
                  <c:v>0.11688999999999999</c:v>
                </c:pt>
                <c:pt idx="238">
                  <c:v>0.11241</c:v>
                </c:pt>
                <c:pt idx="239">
                  <c:v>0.10767</c:v>
                </c:pt>
                <c:pt idx="240">
                  <c:v>0.10324</c:v>
                </c:pt>
                <c:pt idx="241">
                  <c:v>9.5729999999999996E-2</c:v>
                </c:pt>
                <c:pt idx="242">
                  <c:v>9.5180000000000001E-2</c:v>
                </c:pt>
                <c:pt idx="243">
                  <c:v>9.776E-2</c:v>
                </c:pt>
                <c:pt idx="244">
                  <c:v>9.6170000000000005E-2</c:v>
                </c:pt>
                <c:pt idx="245">
                  <c:v>9.3659999999999993E-2</c:v>
                </c:pt>
                <c:pt idx="246">
                  <c:v>9.0859999999999996E-2</c:v>
                </c:pt>
                <c:pt idx="247">
                  <c:v>9.0749999999999997E-2</c:v>
                </c:pt>
                <c:pt idx="248">
                  <c:v>9.1439999999999994E-2</c:v>
                </c:pt>
                <c:pt idx="249">
                  <c:v>8.8700000000000001E-2</c:v>
                </c:pt>
                <c:pt idx="250">
                  <c:v>8.2869999999999999E-2</c:v>
                </c:pt>
                <c:pt idx="251">
                  <c:v>6.8440000000000001E-2</c:v>
                </c:pt>
                <c:pt idx="252">
                  <c:v>6.2719999999999998E-2</c:v>
                </c:pt>
                <c:pt idx="253">
                  <c:v>6.2640000000000001E-2</c:v>
                </c:pt>
                <c:pt idx="254">
                  <c:v>6.3439999999999996E-2</c:v>
                </c:pt>
                <c:pt idx="255">
                  <c:v>2.384E-2</c:v>
                </c:pt>
                <c:pt idx="256">
                  <c:v>-8.3000000000000001E-3</c:v>
                </c:pt>
                <c:pt idx="257">
                  <c:v>-2.2610000000000002E-2</c:v>
                </c:pt>
                <c:pt idx="258">
                  <c:v>-5.7270000000000001E-2</c:v>
                </c:pt>
                <c:pt idx="259">
                  <c:v>-5.8450000000000002E-2</c:v>
                </c:pt>
                <c:pt idx="260">
                  <c:v>-4.9689999999999998E-2</c:v>
                </c:pt>
                <c:pt idx="261">
                  <c:v>-6.1830000000000003E-2</c:v>
                </c:pt>
                <c:pt idx="262">
                  <c:v>-7.3400000000000007E-2</c:v>
                </c:pt>
                <c:pt idx="263">
                  <c:v>-7.0620000000000002E-2</c:v>
                </c:pt>
                <c:pt idx="264">
                  <c:v>-6.6030000000000005E-2</c:v>
                </c:pt>
                <c:pt idx="265">
                  <c:v>-6.6470000000000001E-2</c:v>
                </c:pt>
                <c:pt idx="266">
                  <c:v>-6.6430000000000003E-2</c:v>
                </c:pt>
                <c:pt idx="267">
                  <c:v>-5.8999999999999997E-2</c:v>
                </c:pt>
                <c:pt idx="268">
                  <c:v>-6.2449999999999999E-2</c:v>
                </c:pt>
                <c:pt idx="269">
                  <c:v>-6.1650000000000003E-2</c:v>
                </c:pt>
                <c:pt idx="270">
                  <c:v>-6.1210000000000001E-2</c:v>
                </c:pt>
                <c:pt idx="271">
                  <c:v>-6.3589999999999994E-2</c:v>
                </c:pt>
                <c:pt idx="272">
                  <c:v>-5.6059999999999999E-2</c:v>
                </c:pt>
                <c:pt idx="273">
                  <c:v>-5.5780000000000003E-2</c:v>
                </c:pt>
                <c:pt idx="274">
                  <c:v>-5.6809999999999999E-2</c:v>
                </c:pt>
                <c:pt idx="275">
                  <c:v>-5.8450000000000002E-2</c:v>
                </c:pt>
                <c:pt idx="276">
                  <c:v>-6.1019999999999998E-2</c:v>
                </c:pt>
                <c:pt idx="277">
                  <c:v>-5.833E-2</c:v>
                </c:pt>
                <c:pt idx="278">
                  <c:v>-5.3859999999999998E-2</c:v>
                </c:pt>
                <c:pt idx="279">
                  <c:v>-7.213E-2</c:v>
                </c:pt>
                <c:pt idx="280">
                  <c:v>-6.3159999999999994E-2</c:v>
                </c:pt>
                <c:pt idx="281">
                  <c:v>-6.0380000000000003E-2</c:v>
                </c:pt>
                <c:pt idx="282">
                  <c:v>-5.6410000000000002E-2</c:v>
                </c:pt>
                <c:pt idx="283">
                  <c:v>-5.5E-2</c:v>
                </c:pt>
                <c:pt idx="284">
                  <c:v>-5.0160000000000003E-2</c:v>
                </c:pt>
                <c:pt idx="285">
                  <c:v>-4.9050000000000003E-2</c:v>
                </c:pt>
                <c:pt idx="286">
                  <c:v>-4.521E-2</c:v>
                </c:pt>
                <c:pt idx="287">
                  <c:v>-3.9239999999999997E-2</c:v>
                </c:pt>
                <c:pt idx="288">
                  <c:v>-5.4100000000000002E-2</c:v>
                </c:pt>
                <c:pt idx="289">
                  <c:v>-5.3330000000000002E-2</c:v>
                </c:pt>
                <c:pt idx="290">
                  <c:v>-5.7639999999999997E-2</c:v>
                </c:pt>
                <c:pt idx="291">
                  <c:v>-5.5800000000000002E-2</c:v>
                </c:pt>
                <c:pt idx="292">
                  <c:v>-5.8299999999999998E-2</c:v>
                </c:pt>
                <c:pt idx="293">
                  <c:v>-5.7340000000000002E-2</c:v>
                </c:pt>
                <c:pt idx="294">
                  <c:v>-6.0490000000000002E-2</c:v>
                </c:pt>
                <c:pt idx="295">
                  <c:v>-6.0569999999999999E-2</c:v>
                </c:pt>
                <c:pt idx="296">
                  <c:v>-6.4619999999999997E-2</c:v>
                </c:pt>
                <c:pt idx="297">
                  <c:v>-6.8610000000000004E-2</c:v>
                </c:pt>
                <c:pt idx="298">
                  <c:v>-6.4630000000000007E-2</c:v>
                </c:pt>
                <c:pt idx="299">
                  <c:v>-6.1809999999999997E-2</c:v>
                </c:pt>
                <c:pt idx="300">
                  <c:v>-6.003E-2</c:v>
                </c:pt>
                <c:pt idx="301">
                  <c:v>-5.6770000000000001E-2</c:v>
                </c:pt>
                <c:pt idx="302">
                  <c:v>-5.6860000000000001E-2</c:v>
                </c:pt>
                <c:pt idx="303">
                  <c:v>-5.4149999999999997E-2</c:v>
                </c:pt>
                <c:pt idx="304">
                  <c:v>-5.5E-2</c:v>
                </c:pt>
                <c:pt idx="305">
                  <c:v>-5.4850000000000003E-2</c:v>
                </c:pt>
                <c:pt idx="306">
                  <c:v>-5.6399999999999999E-2</c:v>
                </c:pt>
                <c:pt idx="307">
                  <c:v>-5.9979999999999999E-2</c:v>
                </c:pt>
                <c:pt idx="308">
                  <c:v>-6.948E-2</c:v>
                </c:pt>
                <c:pt idx="309">
                  <c:v>-7.3010000000000005E-2</c:v>
                </c:pt>
                <c:pt idx="310">
                  <c:v>-7.571E-2</c:v>
                </c:pt>
                <c:pt idx="311">
                  <c:v>-9.0639999999999998E-2</c:v>
                </c:pt>
                <c:pt idx="312">
                  <c:v>-8.9760000000000006E-2</c:v>
                </c:pt>
                <c:pt idx="313">
                  <c:v>-8.7400000000000005E-2</c:v>
                </c:pt>
                <c:pt idx="314">
                  <c:v>-8.7819999999999995E-2</c:v>
                </c:pt>
                <c:pt idx="315">
                  <c:v>-9.1480000000000006E-2</c:v>
                </c:pt>
                <c:pt idx="316">
                  <c:v>-9.0969999999999995E-2</c:v>
                </c:pt>
                <c:pt idx="317">
                  <c:v>-0.10167</c:v>
                </c:pt>
                <c:pt idx="318">
                  <c:v>-8.949E-2</c:v>
                </c:pt>
                <c:pt idx="319">
                  <c:v>-9.3259999999999996E-2</c:v>
                </c:pt>
                <c:pt idx="320">
                  <c:v>-8.9149999999999993E-2</c:v>
                </c:pt>
                <c:pt idx="321">
                  <c:v>-8.7050000000000002E-2</c:v>
                </c:pt>
                <c:pt idx="322">
                  <c:v>-8.8550000000000004E-2</c:v>
                </c:pt>
                <c:pt idx="323">
                  <c:v>-8.7230000000000002E-2</c:v>
                </c:pt>
                <c:pt idx="324">
                  <c:v>-8.3040000000000003E-2</c:v>
                </c:pt>
                <c:pt idx="325">
                  <c:v>-8.1750000000000003E-2</c:v>
                </c:pt>
                <c:pt idx="326">
                  <c:v>-8.9080000000000006E-2</c:v>
                </c:pt>
                <c:pt idx="327">
                  <c:v>-8.8889999999999997E-2</c:v>
                </c:pt>
                <c:pt idx="328">
                  <c:v>-9.6329999999999999E-2</c:v>
                </c:pt>
                <c:pt idx="329">
                  <c:v>-0.10038999999999999</c:v>
                </c:pt>
                <c:pt idx="330">
                  <c:v>-7.127E-2</c:v>
                </c:pt>
                <c:pt idx="331">
                  <c:v>-7.7270000000000005E-2</c:v>
                </c:pt>
                <c:pt idx="332">
                  <c:v>-7.0580000000000004E-2</c:v>
                </c:pt>
                <c:pt idx="333">
                  <c:v>-5.7630000000000001E-2</c:v>
                </c:pt>
                <c:pt idx="334">
                  <c:v>-5.1610000000000003E-2</c:v>
                </c:pt>
                <c:pt idx="335">
                  <c:v>-4.5499999999999999E-2</c:v>
                </c:pt>
                <c:pt idx="336">
                  <c:v>-4.4080000000000001E-2</c:v>
                </c:pt>
                <c:pt idx="337">
                  <c:v>-4.9840000000000002E-2</c:v>
                </c:pt>
                <c:pt idx="338">
                  <c:v>-4.3479999999999998E-2</c:v>
                </c:pt>
                <c:pt idx="339">
                  <c:v>-4.7559999999999998E-2</c:v>
                </c:pt>
                <c:pt idx="340">
                  <c:v>-4.2939999999999999E-2</c:v>
                </c:pt>
                <c:pt idx="341">
                  <c:v>-4.2819999999999997E-2</c:v>
                </c:pt>
                <c:pt idx="342">
                  <c:v>-2.81E-2</c:v>
                </c:pt>
                <c:pt idx="343">
                  <c:v>-1.17E-2</c:v>
                </c:pt>
                <c:pt idx="344">
                  <c:v>-6.3400000000000001E-3</c:v>
                </c:pt>
                <c:pt idx="345">
                  <c:v>-2.2759999999999999E-2</c:v>
                </c:pt>
                <c:pt idx="346">
                  <c:v>-2.0650000000000002E-2</c:v>
                </c:pt>
                <c:pt idx="347">
                  <c:v>-2.4920000000000001E-2</c:v>
                </c:pt>
                <c:pt idx="348">
                  <c:v>-2.5399999999999999E-2</c:v>
                </c:pt>
                <c:pt idx="349">
                  <c:v>-3.1329999999999997E-2</c:v>
                </c:pt>
                <c:pt idx="350">
                  <c:v>-3.5929999999999997E-2</c:v>
                </c:pt>
                <c:pt idx="351">
                  <c:v>-4.0009999999999997E-2</c:v>
                </c:pt>
                <c:pt idx="352">
                  <c:v>-3.4009999999999999E-2</c:v>
                </c:pt>
                <c:pt idx="353">
                  <c:v>-4.0059999999999998E-2</c:v>
                </c:pt>
                <c:pt idx="354">
                  <c:v>-3.3709999999999997E-2</c:v>
                </c:pt>
                <c:pt idx="355">
                  <c:v>-3.0259999999999999E-2</c:v>
                </c:pt>
                <c:pt idx="356">
                  <c:v>-2.5049999999999999E-2</c:v>
                </c:pt>
                <c:pt idx="357">
                  <c:v>6.3200000000000001E-3</c:v>
                </c:pt>
                <c:pt idx="358">
                  <c:v>7.3600000000000002E-3</c:v>
                </c:pt>
                <c:pt idx="359">
                  <c:v>2.2000000000000001E-4</c:v>
                </c:pt>
                <c:pt idx="360">
                  <c:v>-3.7299999999999998E-3</c:v>
                </c:pt>
                <c:pt idx="361">
                  <c:v>-1.2279999999999999E-2</c:v>
                </c:pt>
                <c:pt idx="362">
                  <c:v>4.1399999999999996E-3</c:v>
                </c:pt>
                <c:pt idx="363">
                  <c:v>1.4590000000000001E-2</c:v>
                </c:pt>
                <c:pt idx="364">
                  <c:v>1.7010000000000001E-2</c:v>
                </c:pt>
                <c:pt idx="365">
                  <c:v>1.7690000000000001E-2</c:v>
                </c:pt>
                <c:pt idx="366">
                  <c:v>8.9099999999999995E-3</c:v>
                </c:pt>
                <c:pt idx="367">
                  <c:v>-2.785E-2</c:v>
                </c:pt>
                <c:pt idx="368">
                  <c:v>-4.2590000000000003E-2</c:v>
                </c:pt>
                <c:pt idx="369">
                  <c:v>-4.5780000000000001E-2</c:v>
                </c:pt>
                <c:pt idx="370">
                  <c:v>-5.28E-2</c:v>
                </c:pt>
                <c:pt idx="371">
                  <c:v>-5.4539999999999998E-2</c:v>
                </c:pt>
                <c:pt idx="372">
                  <c:v>-6.3140000000000002E-2</c:v>
                </c:pt>
                <c:pt idx="373">
                  <c:v>-6.5420000000000006E-2</c:v>
                </c:pt>
                <c:pt idx="374">
                  <c:v>-5.8950000000000002E-2</c:v>
                </c:pt>
                <c:pt idx="375">
                  <c:v>-5.9339999999999997E-2</c:v>
                </c:pt>
                <c:pt idx="376">
                  <c:v>-6.1100000000000002E-2</c:v>
                </c:pt>
                <c:pt idx="377">
                  <c:v>-6.3880000000000006E-2</c:v>
                </c:pt>
                <c:pt idx="378">
                  <c:v>-6.4860000000000001E-2</c:v>
                </c:pt>
                <c:pt idx="379">
                  <c:v>-6.6009999999999999E-2</c:v>
                </c:pt>
                <c:pt idx="380">
                  <c:v>-6.003E-2</c:v>
                </c:pt>
                <c:pt idx="381">
                  <c:v>-6.3659999999999994E-2</c:v>
                </c:pt>
                <c:pt idx="382">
                  <c:v>-7.2749999999999995E-2</c:v>
                </c:pt>
                <c:pt idx="383">
                  <c:v>-7.2050000000000003E-2</c:v>
                </c:pt>
                <c:pt idx="384">
                  <c:v>-6.9419999999999996E-2</c:v>
                </c:pt>
                <c:pt idx="385">
                  <c:v>-4.5769999999999998E-2</c:v>
                </c:pt>
                <c:pt idx="386">
                  <c:v>-5.706E-2</c:v>
                </c:pt>
                <c:pt idx="387">
                  <c:v>-6.0380000000000003E-2</c:v>
                </c:pt>
                <c:pt idx="388">
                  <c:v>-6.2469999999999998E-2</c:v>
                </c:pt>
                <c:pt idx="389">
                  <c:v>-5.7290000000000001E-2</c:v>
                </c:pt>
                <c:pt idx="390">
                  <c:v>-5.4879999999999998E-2</c:v>
                </c:pt>
                <c:pt idx="391">
                  <c:v>-5.1650000000000001E-2</c:v>
                </c:pt>
                <c:pt idx="392">
                  <c:v>-5.5890000000000002E-2</c:v>
                </c:pt>
                <c:pt idx="393">
                  <c:v>-5.176E-2</c:v>
                </c:pt>
                <c:pt idx="394">
                  <c:v>-5.6090000000000001E-2</c:v>
                </c:pt>
                <c:pt idx="395">
                  <c:v>-4.8599999999999997E-2</c:v>
                </c:pt>
                <c:pt idx="396">
                  <c:v>-4.7829999999999998E-2</c:v>
                </c:pt>
                <c:pt idx="397">
                  <c:v>-5.2970000000000003E-2</c:v>
                </c:pt>
                <c:pt idx="398">
                  <c:v>-4.9639999999999997E-2</c:v>
                </c:pt>
                <c:pt idx="399">
                  <c:v>-5.0639999999999998E-2</c:v>
                </c:pt>
                <c:pt idx="400">
                  <c:v>-5.7340000000000002E-2</c:v>
                </c:pt>
                <c:pt idx="401">
                  <c:v>-5.9679999999999997E-2</c:v>
                </c:pt>
                <c:pt idx="402">
                  <c:v>-5.892E-2</c:v>
                </c:pt>
                <c:pt idx="403">
                  <c:v>-5.6980000000000003E-2</c:v>
                </c:pt>
                <c:pt idx="404">
                  <c:v>-5.9229999999999998E-2</c:v>
                </c:pt>
                <c:pt idx="405">
                  <c:v>-6.1150000000000003E-2</c:v>
                </c:pt>
                <c:pt idx="406">
                  <c:v>-6.3270000000000007E-2</c:v>
                </c:pt>
                <c:pt idx="407">
                  <c:v>-5.9749999999999998E-2</c:v>
                </c:pt>
                <c:pt idx="408">
                  <c:v>-5.6640000000000003E-2</c:v>
                </c:pt>
                <c:pt idx="409">
                  <c:v>-5.7919999999999999E-2</c:v>
                </c:pt>
                <c:pt idx="410">
                  <c:v>-5.9499999999999997E-2</c:v>
                </c:pt>
                <c:pt idx="411">
                  <c:v>-5.9400000000000001E-2</c:v>
                </c:pt>
                <c:pt idx="412">
                  <c:v>-5.6300000000000003E-2</c:v>
                </c:pt>
                <c:pt idx="413">
                  <c:v>-5.8979999999999998E-2</c:v>
                </c:pt>
                <c:pt idx="414">
                  <c:v>-5.076E-2</c:v>
                </c:pt>
                <c:pt idx="415">
                  <c:v>-5.0790000000000002E-2</c:v>
                </c:pt>
                <c:pt idx="416">
                  <c:v>-6.0909999999999999E-2</c:v>
                </c:pt>
                <c:pt idx="417">
                  <c:v>-3.9399999999999998E-2</c:v>
                </c:pt>
                <c:pt idx="418">
                  <c:v>-4.691E-2</c:v>
                </c:pt>
                <c:pt idx="419">
                  <c:v>-4.648E-2</c:v>
                </c:pt>
                <c:pt idx="420">
                  <c:v>-4.4380000000000003E-2</c:v>
                </c:pt>
                <c:pt idx="421">
                  <c:v>-4.1820000000000003E-2</c:v>
                </c:pt>
                <c:pt idx="422">
                  <c:v>-4.0219999999999999E-2</c:v>
                </c:pt>
                <c:pt idx="423">
                  <c:v>-3.8510000000000003E-2</c:v>
                </c:pt>
                <c:pt idx="424">
                  <c:v>-3.8559999999999997E-2</c:v>
                </c:pt>
                <c:pt idx="425">
                  <c:v>-3.8920000000000003E-2</c:v>
                </c:pt>
                <c:pt idx="426">
                  <c:v>-3.662E-2</c:v>
                </c:pt>
                <c:pt idx="427">
                  <c:v>-3.4000000000000002E-2</c:v>
                </c:pt>
                <c:pt idx="428">
                  <c:v>-3.3910000000000003E-2</c:v>
                </c:pt>
                <c:pt idx="429">
                  <c:v>-3.2809999999999999E-2</c:v>
                </c:pt>
                <c:pt idx="430">
                  <c:v>-3.1640000000000001E-2</c:v>
                </c:pt>
                <c:pt idx="431">
                  <c:v>-3.1669999999999997E-2</c:v>
                </c:pt>
                <c:pt idx="432">
                  <c:v>-3.1910000000000001E-2</c:v>
                </c:pt>
                <c:pt idx="433">
                  <c:v>-3.1600000000000003E-2</c:v>
                </c:pt>
                <c:pt idx="434">
                  <c:v>-3.005E-2</c:v>
                </c:pt>
                <c:pt idx="435">
                  <c:v>-2.9579999999999999E-2</c:v>
                </c:pt>
                <c:pt idx="436">
                  <c:v>-2.9069999999999999E-2</c:v>
                </c:pt>
                <c:pt idx="437">
                  <c:v>-3.0599999999999999E-2</c:v>
                </c:pt>
                <c:pt idx="438">
                  <c:v>-3.0849999999999999E-2</c:v>
                </c:pt>
                <c:pt idx="439">
                  <c:v>-3.2989999999999998E-2</c:v>
                </c:pt>
                <c:pt idx="440">
                  <c:v>-3.0120000000000001E-2</c:v>
                </c:pt>
                <c:pt idx="441">
                  <c:v>-2.913E-2</c:v>
                </c:pt>
                <c:pt idx="442">
                  <c:v>-3.0530000000000002E-2</c:v>
                </c:pt>
                <c:pt idx="443">
                  <c:v>-3.39E-2</c:v>
                </c:pt>
                <c:pt idx="444">
                  <c:v>-3.6499999999999998E-2</c:v>
                </c:pt>
                <c:pt idx="445">
                  <c:v>-3.8649999999999997E-2</c:v>
                </c:pt>
                <c:pt idx="446">
                  <c:v>-4.8099999999999997E-2</c:v>
                </c:pt>
                <c:pt idx="447">
                  <c:v>-4.6179999999999999E-2</c:v>
                </c:pt>
                <c:pt idx="448">
                  <c:v>-4.3290000000000002E-2</c:v>
                </c:pt>
                <c:pt idx="449">
                  <c:v>-3.3340000000000002E-2</c:v>
                </c:pt>
                <c:pt idx="450">
                  <c:v>-3.227E-2</c:v>
                </c:pt>
                <c:pt idx="451">
                  <c:v>-3.0030000000000001E-2</c:v>
                </c:pt>
                <c:pt idx="452">
                  <c:v>-2.6700000000000002E-2</c:v>
                </c:pt>
                <c:pt idx="453">
                  <c:v>-2.035E-2</c:v>
                </c:pt>
                <c:pt idx="454">
                  <c:v>-2.281E-2</c:v>
                </c:pt>
                <c:pt idx="455">
                  <c:v>-2.1129999999999999E-2</c:v>
                </c:pt>
                <c:pt idx="456">
                  <c:v>-2.1080000000000002E-2</c:v>
                </c:pt>
                <c:pt idx="457">
                  <c:v>-2.104E-2</c:v>
                </c:pt>
                <c:pt idx="458">
                  <c:v>-2.0820000000000002E-2</c:v>
                </c:pt>
                <c:pt idx="459">
                  <c:v>-2.0490000000000001E-2</c:v>
                </c:pt>
                <c:pt idx="460">
                  <c:v>-1.753E-2</c:v>
                </c:pt>
                <c:pt idx="461">
                  <c:v>-1.804E-2</c:v>
                </c:pt>
                <c:pt idx="462">
                  <c:v>-1.405E-2</c:v>
                </c:pt>
                <c:pt idx="463">
                  <c:v>-1.098E-2</c:v>
                </c:pt>
                <c:pt idx="464">
                  <c:v>-1.0529999999999999E-2</c:v>
                </c:pt>
                <c:pt idx="465">
                  <c:v>-1.01E-2</c:v>
                </c:pt>
                <c:pt idx="466">
                  <c:v>-5.45E-3</c:v>
                </c:pt>
                <c:pt idx="467">
                  <c:v>2.15E-3</c:v>
                </c:pt>
                <c:pt idx="468">
                  <c:v>1.1800000000000001E-3</c:v>
                </c:pt>
                <c:pt idx="469">
                  <c:v>-1.07E-3</c:v>
                </c:pt>
                <c:pt idx="470">
                  <c:v>-5.7200000000000003E-3</c:v>
                </c:pt>
                <c:pt idx="471">
                  <c:v>-8.43E-3</c:v>
                </c:pt>
                <c:pt idx="472">
                  <c:v>-1.4829999999999999E-2</c:v>
                </c:pt>
                <c:pt idx="473">
                  <c:v>-1.804E-2</c:v>
                </c:pt>
                <c:pt idx="474">
                  <c:v>-1.941E-2</c:v>
                </c:pt>
                <c:pt idx="475">
                  <c:v>-2.0580000000000001E-2</c:v>
                </c:pt>
                <c:pt idx="476">
                  <c:v>-2.0969999999999999E-2</c:v>
                </c:pt>
                <c:pt idx="477">
                  <c:v>-2.1489999999999999E-2</c:v>
                </c:pt>
                <c:pt idx="478">
                  <c:v>-1.9800000000000002E-2</c:v>
                </c:pt>
                <c:pt idx="479">
                  <c:v>-1.7739999999999999E-2</c:v>
                </c:pt>
                <c:pt idx="480">
                  <c:v>-2.06E-2</c:v>
                </c:pt>
                <c:pt idx="481">
                  <c:v>-2.0109999999999999E-2</c:v>
                </c:pt>
                <c:pt idx="482">
                  <c:v>-2.001E-2</c:v>
                </c:pt>
                <c:pt idx="483">
                  <c:v>-1.925E-2</c:v>
                </c:pt>
                <c:pt idx="484">
                  <c:v>-1.7409999999999998E-2</c:v>
                </c:pt>
                <c:pt idx="485">
                  <c:v>-1.5980000000000001E-2</c:v>
                </c:pt>
                <c:pt idx="486">
                  <c:v>-1.601E-2</c:v>
                </c:pt>
                <c:pt idx="487">
                  <c:v>-1.5879999999999998E-2</c:v>
                </c:pt>
                <c:pt idx="488">
                  <c:v>-1.434E-2</c:v>
                </c:pt>
                <c:pt idx="489">
                  <c:v>-1.3270000000000001E-2</c:v>
                </c:pt>
                <c:pt idx="490">
                  <c:v>-1.2540000000000001E-2</c:v>
                </c:pt>
                <c:pt idx="491">
                  <c:v>-1.2529999999999999E-2</c:v>
                </c:pt>
                <c:pt idx="492">
                  <c:v>-1.248E-2</c:v>
                </c:pt>
                <c:pt idx="493">
                  <c:v>-1.4160000000000001E-2</c:v>
                </c:pt>
                <c:pt idx="494">
                  <c:v>-1.452E-2</c:v>
                </c:pt>
                <c:pt idx="495">
                  <c:v>-1.431E-2</c:v>
                </c:pt>
                <c:pt idx="496">
                  <c:v>-1.3729999999999999E-2</c:v>
                </c:pt>
                <c:pt idx="497">
                  <c:v>-1.157E-2</c:v>
                </c:pt>
                <c:pt idx="498">
                  <c:v>-1.3310000000000001E-2</c:v>
                </c:pt>
                <c:pt idx="499">
                  <c:v>-1.677E-2</c:v>
                </c:pt>
                <c:pt idx="500">
                  <c:v>-1.847E-2</c:v>
                </c:pt>
                <c:pt idx="501">
                  <c:v>-1.9619999999999999E-2</c:v>
                </c:pt>
                <c:pt idx="502">
                  <c:v>-2.2020000000000001E-2</c:v>
                </c:pt>
                <c:pt idx="503">
                  <c:v>-2.3400000000000001E-2</c:v>
                </c:pt>
                <c:pt idx="504">
                  <c:v>-2.436E-2</c:v>
                </c:pt>
                <c:pt idx="505">
                  <c:v>-2.3900000000000001E-2</c:v>
                </c:pt>
                <c:pt idx="506">
                  <c:v>-2.7720000000000002E-2</c:v>
                </c:pt>
                <c:pt idx="507">
                  <c:v>-2.9049999999999999E-2</c:v>
                </c:pt>
                <c:pt idx="508">
                  <c:v>-2.6880000000000001E-2</c:v>
                </c:pt>
                <c:pt idx="509">
                  <c:v>-2.6700000000000002E-2</c:v>
                </c:pt>
                <c:pt idx="510">
                  <c:v>-1.787E-2</c:v>
                </c:pt>
                <c:pt idx="511">
                  <c:v>-2.188E-2</c:v>
                </c:pt>
                <c:pt idx="512">
                  <c:v>-2.2610000000000002E-2</c:v>
                </c:pt>
                <c:pt idx="513">
                  <c:v>-3.288E-2</c:v>
                </c:pt>
                <c:pt idx="514">
                  <c:v>-2.7400000000000001E-2</c:v>
                </c:pt>
                <c:pt idx="515">
                  <c:v>-3.0540000000000001E-2</c:v>
                </c:pt>
                <c:pt idx="516">
                  <c:v>-3.6749999999999998E-2</c:v>
                </c:pt>
                <c:pt idx="517">
                  <c:v>-3.2320000000000002E-2</c:v>
                </c:pt>
                <c:pt idx="518">
                  <c:v>-4.1529999999999997E-2</c:v>
                </c:pt>
                <c:pt idx="519">
                  <c:v>-4.1660000000000003E-2</c:v>
                </c:pt>
                <c:pt idx="520">
                  <c:v>-4.5659999999999999E-2</c:v>
                </c:pt>
                <c:pt idx="521">
                  <c:v>-4.3549999999999998E-2</c:v>
                </c:pt>
                <c:pt idx="522">
                  <c:v>-4.7320000000000001E-2</c:v>
                </c:pt>
                <c:pt idx="523">
                  <c:v>-4.4749999999999998E-2</c:v>
                </c:pt>
                <c:pt idx="524">
                  <c:v>-3.7100000000000001E-2</c:v>
                </c:pt>
                <c:pt idx="525">
                  <c:v>-4.8590000000000001E-2</c:v>
                </c:pt>
                <c:pt idx="526">
                  <c:v>-4.1270000000000001E-2</c:v>
                </c:pt>
                <c:pt idx="527">
                  <c:v>-4.1489999999999999E-2</c:v>
                </c:pt>
                <c:pt idx="528">
                  <c:v>-4.07E-2</c:v>
                </c:pt>
                <c:pt idx="529">
                  <c:v>-3.9370000000000002E-2</c:v>
                </c:pt>
                <c:pt idx="530">
                  <c:v>-3.952E-2</c:v>
                </c:pt>
                <c:pt idx="531">
                  <c:v>-3.8920000000000003E-2</c:v>
                </c:pt>
                <c:pt idx="532">
                  <c:v>-3.6020000000000003E-2</c:v>
                </c:pt>
                <c:pt idx="533">
                  <c:v>-3.1550000000000002E-2</c:v>
                </c:pt>
                <c:pt idx="534">
                  <c:v>-3.0110000000000001E-2</c:v>
                </c:pt>
                <c:pt idx="535">
                  <c:v>-2.7E-2</c:v>
                </c:pt>
                <c:pt idx="536">
                  <c:v>-2.7320000000000001E-2</c:v>
                </c:pt>
                <c:pt idx="537">
                  <c:v>-2.8819999999999998E-2</c:v>
                </c:pt>
                <c:pt idx="538">
                  <c:v>-2.6380000000000001E-2</c:v>
                </c:pt>
                <c:pt idx="539">
                  <c:v>-2.7300000000000001E-2</c:v>
                </c:pt>
                <c:pt idx="540">
                  <c:v>-2.7279999999999999E-2</c:v>
                </c:pt>
                <c:pt idx="541">
                  <c:v>-2.2589999999999999E-2</c:v>
                </c:pt>
                <c:pt idx="542">
                  <c:v>-2.24E-2</c:v>
                </c:pt>
                <c:pt idx="543">
                  <c:v>-2.2169999999999999E-2</c:v>
                </c:pt>
                <c:pt idx="544">
                  <c:v>-2.359E-2</c:v>
                </c:pt>
                <c:pt idx="545">
                  <c:v>-2.1989999999999999E-2</c:v>
                </c:pt>
                <c:pt idx="546">
                  <c:v>-1.941E-2</c:v>
                </c:pt>
                <c:pt idx="547">
                  <c:v>-1.704E-2</c:v>
                </c:pt>
                <c:pt idx="548">
                  <c:v>-1.644E-2</c:v>
                </c:pt>
                <c:pt idx="549">
                  <c:v>-1.5730000000000001E-2</c:v>
                </c:pt>
                <c:pt idx="550">
                  <c:v>-1.5820000000000001E-2</c:v>
                </c:pt>
                <c:pt idx="551">
                  <c:v>-1.508E-2</c:v>
                </c:pt>
                <c:pt idx="552">
                  <c:v>-1.4959999999999999E-2</c:v>
                </c:pt>
                <c:pt idx="553">
                  <c:v>-1.329E-2</c:v>
                </c:pt>
                <c:pt idx="554">
                  <c:v>-1.366E-2</c:v>
                </c:pt>
                <c:pt idx="555">
                  <c:v>-1.3129999999999999E-2</c:v>
                </c:pt>
                <c:pt idx="556">
                  <c:v>-1.384E-2</c:v>
                </c:pt>
                <c:pt idx="557">
                  <c:v>-1.4E-2</c:v>
                </c:pt>
                <c:pt idx="558">
                  <c:v>-1.4630000000000001E-2</c:v>
                </c:pt>
                <c:pt idx="559">
                  <c:v>-1.5709999999999998E-2</c:v>
                </c:pt>
                <c:pt idx="560">
                  <c:v>-1.5049999999999999E-2</c:v>
                </c:pt>
                <c:pt idx="561">
                  <c:v>-1.584E-2</c:v>
                </c:pt>
                <c:pt idx="562">
                  <c:v>-1.5100000000000001E-2</c:v>
                </c:pt>
                <c:pt idx="563">
                  <c:v>-1.2149999999999999E-2</c:v>
                </c:pt>
                <c:pt idx="564">
                  <c:v>-8.8999999999999999E-3</c:v>
                </c:pt>
                <c:pt idx="565">
                  <c:v>-3.8899999999999998E-3</c:v>
                </c:pt>
                <c:pt idx="566">
                  <c:v>2.9999999999999997E-4</c:v>
                </c:pt>
                <c:pt idx="567">
                  <c:v>3.0400000000000002E-3</c:v>
                </c:pt>
                <c:pt idx="568">
                  <c:v>5.2199999999999998E-3</c:v>
                </c:pt>
                <c:pt idx="569">
                  <c:v>6.5199999999999998E-3</c:v>
                </c:pt>
                <c:pt idx="570">
                  <c:v>7.0000000000000001E-3</c:v>
                </c:pt>
                <c:pt idx="571">
                  <c:v>7.92E-3</c:v>
                </c:pt>
                <c:pt idx="572">
                  <c:v>7.1000000000000004E-3</c:v>
                </c:pt>
                <c:pt idx="573">
                  <c:v>7.3200000000000001E-3</c:v>
                </c:pt>
                <c:pt idx="574">
                  <c:v>8.8100000000000001E-3</c:v>
                </c:pt>
                <c:pt idx="575">
                  <c:v>9.0500000000000008E-3</c:v>
                </c:pt>
                <c:pt idx="576">
                  <c:v>9.2499999999999995E-3</c:v>
                </c:pt>
                <c:pt idx="577">
                  <c:v>8.6800000000000002E-3</c:v>
                </c:pt>
                <c:pt idx="578">
                  <c:v>9.7999999999999997E-3</c:v>
                </c:pt>
                <c:pt idx="579">
                  <c:v>9.0500000000000008E-3</c:v>
                </c:pt>
                <c:pt idx="580">
                  <c:v>9.8499999999999994E-3</c:v>
                </c:pt>
                <c:pt idx="581">
                  <c:v>9.1500000000000001E-3</c:v>
                </c:pt>
                <c:pt idx="582">
                  <c:v>1.0030000000000001E-2</c:v>
                </c:pt>
                <c:pt idx="583">
                  <c:v>9.7099999999999999E-3</c:v>
                </c:pt>
                <c:pt idx="584">
                  <c:v>1.072E-2</c:v>
                </c:pt>
                <c:pt idx="585">
                  <c:v>1.021E-2</c:v>
                </c:pt>
                <c:pt idx="586">
                  <c:v>9.1000000000000004E-3</c:v>
                </c:pt>
                <c:pt idx="587">
                  <c:v>9.2800000000000001E-3</c:v>
                </c:pt>
                <c:pt idx="588">
                  <c:v>8.5000000000000006E-3</c:v>
                </c:pt>
                <c:pt idx="589">
                  <c:v>8.0999999999999996E-3</c:v>
                </c:pt>
                <c:pt idx="590">
                  <c:v>8.8100000000000001E-3</c:v>
                </c:pt>
                <c:pt idx="591">
                  <c:v>8.7799999999999996E-3</c:v>
                </c:pt>
                <c:pt idx="592">
                  <c:v>8.4399999999999996E-3</c:v>
                </c:pt>
                <c:pt idx="593">
                  <c:v>8.6800000000000002E-3</c:v>
                </c:pt>
                <c:pt idx="594">
                  <c:v>8.8900000000000003E-3</c:v>
                </c:pt>
                <c:pt idx="595">
                  <c:v>8.3199999999999993E-3</c:v>
                </c:pt>
                <c:pt idx="596">
                  <c:v>8.3899999999999999E-3</c:v>
                </c:pt>
                <c:pt idx="597">
                  <c:v>7.9500000000000005E-3</c:v>
                </c:pt>
                <c:pt idx="598">
                  <c:v>8.94E-3</c:v>
                </c:pt>
                <c:pt idx="599">
                  <c:v>7.6299999999999996E-3</c:v>
                </c:pt>
                <c:pt idx="600">
                  <c:v>8.6499999999999997E-3</c:v>
                </c:pt>
                <c:pt idx="601">
                  <c:v>8.0000000000000002E-3</c:v>
                </c:pt>
                <c:pt idx="602">
                  <c:v>8.2400000000000008E-3</c:v>
                </c:pt>
                <c:pt idx="603">
                  <c:v>7.8399999999999997E-3</c:v>
                </c:pt>
                <c:pt idx="604">
                  <c:v>7.9600000000000001E-3</c:v>
                </c:pt>
                <c:pt idx="605">
                  <c:v>8.2900000000000005E-3</c:v>
                </c:pt>
                <c:pt idx="606">
                  <c:v>8.8100000000000001E-3</c:v>
                </c:pt>
                <c:pt idx="607">
                  <c:v>8.3599999999999994E-3</c:v>
                </c:pt>
                <c:pt idx="608">
                  <c:v>8.1600000000000006E-3</c:v>
                </c:pt>
                <c:pt idx="609">
                  <c:v>8.6899999999999998E-3</c:v>
                </c:pt>
                <c:pt idx="610">
                  <c:v>7.2399999999999999E-3</c:v>
                </c:pt>
                <c:pt idx="611">
                  <c:v>7.6699999999999997E-3</c:v>
                </c:pt>
                <c:pt idx="612">
                  <c:v>8.1399999999999997E-3</c:v>
                </c:pt>
                <c:pt idx="613">
                  <c:v>8.9499999999999996E-3</c:v>
                </c:pt>
                <c:pt idx="614">
                  <c:v>9.58E-3</c:v>
                </c:pt>
                <c:pt idx="615">
                  <c:v>9.2300000000000004E-3</c:v>
                </c:pt>
                <c:pt idx="616">
                  <c:v>9.0399999999999994E-3</c:v>
                </c:pt>
                <c:pt idx="617">
                  <c:v>9.5700000000000004E-3</c:v>
                </c:pt>
                <c:pt idx="618">
                  <c:v>9.7300000000000008E-3</c:v>
                </c:pt>
                <c:pt idx="619">
                  <c:v>1.059E-2</c:v>
                </c:pt>
                <c:pt idx="620">
                  <c:v>9.9900000000000006E-3</c:v>
                </c:pt>
                <c:pt idx="621">
                  <c:v>9.7400000000000004E-3</c:v>
                </c:pt>
                <c:pt idx="622">
                  <c:v>1.095E-2</c:v>
                </c:pt>
                <c:pt idx="623">
                  <c:v>1.0619999999999999E-2</c:v>
                </c:pt>
                <c:pt idx="624">
                  <c:v>1.078E-2</c:v>
                </c:pt>
                <c:pt idx="625">
                  <c:v>1.0959999999999999E-2</c:v>
                </c:pt>
                <c:pt idx="626">
                  <c:v>1.047E-2</c:v>
                </c:pt>
                <c:pt idx="627">
                  <c:v>1.1639999999999999E-2</c:v>
                </c:pt>
                <c:pt idx="628">
                  <c:v>1.192E-2</c:v>
                </c:pt>
                <c:pt idx="629">
                  <c:v>1.281E-2</c:v>
                </c:pt>
                <c:pt idx="630">
                  <c:v>1.221E-2</c:v>
                </c:pt>
                <c:pt idx="631">
                  <c:v>1.099E-2</c:v>
                </c:pt>
                <c:pt idx="632">
                  <c:v>1.107E-2</c:v>
                </c:pt>
                <c:pt idx="633">
                  <c:v>1.1979999999999999E-2</c:v>
                </c:pt>
                <c:pt idx="634">
                  <c:v>1.2160000000000001E-2</c:v>
                </c:pt>
                <c:pt idx="635">
                  <c:v>1.252E-2</c:v>
                </c:pt>
                <c:pt idx="636">
                  <c:v>1.2529999999999999E-2</c:v>
                </c:pt>
                <c:pt idx="637">
                  <c:v>1.2710000000000001E-2</c:v>
                </c:pt>
                <c:pt idx="638">
                  <c:v>1.2800000000000001E-2</c:v>
                </c:pt>
                <c:pt idx="639">
                  <c:v>1.3769999999999999E-2</c:v>
                </c:pt>
                <c:pt idx="640">
                  <c:v>1.405E-2</c:v>
                </c:pt>
                <c:pt idx="641">
                  <c:v>1.315E-2</c:v>
                </c:pt>
                <c:pt idx="642">
                  <c:v>1.2529999999999999E-2</c:v>
                </c:pt>
                <c:pt idx="643">
                  <c:v>1.102E-2</c:v>
                </c:pt>
                <c:pt idx="644">
                  <c:v>1.21E-2</c:v>
                </c:pt>
                <c:pt idx="645">
                  <c:v>-9.7999999999999997E-4</c:v>
                </c:pt>
                <c:pt idx="646">
                  <c:v>-7.3299999999999997E-3</c:v>
                </c:pt>
                <c:pt idx="647">
                  <c:v>-1.401E-2</c:v>
                </c:pt>
                <c:pt idx="648">
                  <c:v>-2.2610000000000002E-2</c:v>
                </c:pt>
                <c:pt idx="649">
                  <c:v>-2.5829999999999999E-2</c:v>
                </c:pt>
                <c:pt idx="650">
                  <c:v>-2.2679999999999999E-2</c:v>
                </c:pt>
                <c:pt idx="651">
                  <c:v>-1.3769999999999999E-2</c:v>
                </c:pt>
                <c:pt idx="652">
                  <c:v>-2.3999999999999998E-3</c:v>
                </c:pt>
                <c:pt idx="653">
                  <c:v>2.4299999999999999E-3</c:v>
                </c:pt>
                <c:pt idx="654">
                  <c:v>5.0499999999999998E-3</c:v>
                </c:pt>
                <c:pt idx="655">
                  <c:v>7.1500000000000001E-3</c:v>
                </c:pt>
                <c:pt idx="656">
                  <c:v>8.5699999999999995E-3</c:v>
                </c:pt>
                <c:pt idx="657">
                  <c:v>7.2899999999999996E-3</c:v>
                </c:pt>
                <c:pt idx="658">
                  <c:v>8.4899999999999993E-3</c:v>
                </c:pt>
                <c:pt idx="659">
                  <c:v>9.0799999999999995E-3</c:v>
                </c:pt>
                <c:pt idx="660">
                  <c:v>9.1199999999999996E-3</c:v>
                </c:pt>
                <c:pt idx="661">
                  <c:v>9.4599999999999997E-3</c:v>
                </c:pt>
                <c:pt idx="662">
                  <c:v>9.9299999999999996E-3</c:v>
                </c:pt>
                <c:pt idx="663">
                  <c:v>9.5700000000000004E-3</c:v>
                </c:pt>
                <c:pt idx="664">
                  <c:v>8.3300000000000006E-3</c:v>
                </c:pt>
                <c:pt idx="665">
                  <c:v>7.2100000000000003E-3</c:v>
                </c:pt>
                <c:pt idx="666">
                  <c:v>7.9299999999999995E-3</c:v>
                </c:pt>
                <c:pt idx="667">
                  <c:v>8.2000000000000007E-3</c:v>
                </c:pt>
                <c:pt idx="668">
                  <c:v>9.0399999999999994E-3</c:v>
                </c:pt>
                <c:pt idx="669">
                  <c:v>8.2900000000000005E-3</c:v>
                </c:pt>
                <c:pt idx="670">
                  <c:v>8.1700000000000002E-3</c:v>
                </c:pt>
                <c:pt idx="671">
                  <c:v>8.0499999999999999E-3</c:v>
                </c:pt>
                <c:pt idx="672">
                  <c:v>7.5399999999999998E-3</c:v>
                </c:pt>
                <c:pt idx="673">
                  <c:v>8.3400000000000002E-3</c:v>
                </c:pt>
                <c:pt idx="674">
                  <c:v>9.1299999999999992E-3</c:v>
                </c:pt>
                <c:pt idx="675">
                  <c:v>8.1399999999999997E-3</c:v>
                </c:pt>
                <c:pt idx="676">
                  <c:v>8.7600000000000004E-3</c:v>
                </c:pt>
                <c:pt idx="677">
                  <c:v>8.1700000000000002E-3</c:v>
                </c:pt>
                <c:pt idx="678">
                  <c:v>8.2799999999999992E-3</c:v>
                </c:pt>
                <c:pt idx="679">
                  <c:v>9.1000000000000004E-3</c:v>
                </c:pt>
                <c:pt idx="680">
                  <c:v>1.077E-2</c:v>
                </c:pt>
                <c:pt idx="681">
                  <c:v>1.06E-2</c:v>
                </c:pt>
                <c:pt idx="682">
                  <c:v>9.3299999999999998E-3</c:v>
                </c:pt>
                <c:pt idx="683">
                  <c:v>9.5300000000000003E-3</c:v>
                </c:pt>
                <c:pt idx="684">
                  <c:v>1.0460000000000001E-2</c:v>
                </c:pt>
                <c:pt idx="685">
                  <c:v>1.1129999999999999E-2</c:v>
                </c:pt>
                <c:pt idx="686">
                  <c:v>1.064E-2</c:v>
                </c:pt>
                <c:pt idx="687">
                  <c:v>1.1089999999999999E-2</c:v>
                </c:pt>
                <c:pt idx="688">
                  <c:v>1.035E-2</c:v>
                </c:pt>
                <c:pt idx="689">
                  <c:v>1.0659999999999999E-2</c:v>
                </c:pt>
                <c:pt idx="690">
                  <c:v>8.0400000000000003E-3</c:v>
                </c:pt>
                <c:pt idx="691">
                  <c:v>9.0799999999999995E-3</c:v>
                </c:pt>
                <c:pt idx="692">
                  <c:v>8.9099999999999995E-3</c:v>
                </c:pt>
                <c:pt idx="693">
                  <c:v>8.0700000000000008E-3</c:v>
                </c:pt>
                <c:pt idx="694">
                  <c:v>8.0599999999999995E-3</c:v>
                </c:pt>
                <c:pt idx="695">
                  <c:v>8.3700000000000007E-3</c:v>
                </c:pt>
                <c:pt idx="696">
                  <c:v>8.9099999999999995E-3</c:v>
                </c:pt>
                <c:pt idx="697">
                  <c:v>7.11E-3</c:v>
                </c:pt>
                <c:pt idx="698">
                  <c:v>1.57E-3</c:v>
                </c:pt>
                <c:pt idx="699">
                  <c:v>4.9399999999999999E-3</c:v>
                </c:pt>
                <c:pt idx="700">
                  <c:v>2.16E-3</c:v>
                </c:pt>
                <c:pt idx="701">
                  <c:v>5.11E-3</c:v>
                </c:pt>
                <c:pt idx="702">
                  <c:v>3.3600000000000001E-3</c:v>
                </c:pt>
                <c:pt idx="703">
                  <c:v>6.2399999999999999E-3</c:v>
                </c:pt>
                <c:pt idx="704">
                  <c:v>3.0200000000000001E-3</c:v>
                </c:pt>
                <c:pt idx="705">
                  <c:v>-2.2399999999999998E-3</c:v>
                </c:pt>
                <c:pt idx="706">
                  <c:v>1.5299999999999999E-3</c:v>
                </c:pt>
                <c:pt idx="707">
                  <c:v>-4.4799999999999996E-3</c:v>
                </c:pt>
                <c:pt idx="708">
                  <c:v>-6.6800000000000002E-3</c:v>
                </c:pt>
                <c:pt idx="709">
                  <c:v>2.48E-3</c:v>
                </c:pt>
                <c:pt idx="710">
                  <c:v>5.5199999999999997E-3</c:v>
                </c:pt>
                <c:pt idx="711">
                  <c:v>5.3299999999999997E-3</c:v>
                </c:pt>
                <c:pt idx="712">
                  <c:v>6.4599999999999996E-3</c:v>
                </c:pt>
                <c:pt idx="713">
                  <c:v>8.2400000000000008E-3</c:v>
                </c:pt>
                <c:pt idx="714">
                  <c:v>7.3800000000000003E-3</c:v>
                </c:pt>
                <c:pt idx="715">
                  <c:v>8.8800000000000007E-3</c:v>
                </c:pt>
                <c:pt idx="716">
                  <c:v>8.8800000000000007E-3</c:v>
                </c:pt>
                <c:pt idx="717">
                  <c:v>9.3100000000000006E-3</c:v>
                </c:pt>
                <c:pt idx="718">
                  <c:v>1.0540000000000001E-2</c:v>
                </c:pt>
                <c:pt idx="719">
                  <c:v>1.034E-2</c:v>
                </c:pt>
                <c:pt idx="720">
                  <c:v>1.034E-2</c:v>
                </c:pt>
                <c:pt idx="721">
                  <c:v>1.025E-2</c:v>
                </c:pt>
                <c:pt idx="722">
                  <c:v>1.094E-2</c:v>
                </c:pt>
                <c:pt idx="723">
                  <c:v>1.048E-2</c:v>
                </c:pt>
                <c:pt idx="724">
                  <c:v>1.027E-2</c:v>
                </c:pt>
                <c:pt idx="725">
                  <c:v>1.0410000000000001E-2</c:v>
                </c:pt>
                <c:pt idx="726">
                  <c:v>1.059E-2</c:v>
                </c:pt>
                <c:pt idx="727">
                  <c:v>1.018E-2</c:v>
                </c:pt>
                <c:pt idx="728">
                  <c:v>9.9500000000000005E-3</c:v>
                </c:pt>
                <c:pt idx="729">
                  <c:v>1.004E-2</c:v>
                </c:pt>
                <c:pt idx="730">
                  <c:v>1.0580000000000001E-2</c:v>
                </c:pt>
                <c:pt idx="731">
                  <c:v>1.03E-2</c:v>
                </c:pt>
                <c:pt idx="732">
                  <c:v>1.0529999999999999E-2</c:v>
                </c:pt>
                <c:pt idx="733">
                  <c:v>1.077E-2</c:v>
                </c:pt>
                <c:pt idx="734">
                  <c:v>1.0160000000000001E-2</c:v>
                </c:pt>
                <c:pt idx="735">
                  <c:v>1.0189999999999999E-2</c:v>
                </c:pt>
                <c:pt idx="736">
                  <c:v>1.0670000000000001E-2</c:v>
                </c:pt>
                <c:pt idx="737">
                  <c:v>1.0370000000000001E-2</c:v>
                </c:pt>
                <c:pt idx="738">
                  <c:v>6.6800000000000002E-3</c:v>
                </c:pt>
                <c:pt idx="739">
                  <c:v>6.8900000000000003E-3</c:v>
                </c:pt>
                <c:pt idx="740">
                  <c:v>7.0400000000000003E-3</c:v>
                </c:pt>
                <c:pt idx="741">
                  <c:v>6.3200000000000001E-3</c:v>
                </c:pt>
                <c:pt idx="742">
                  <c:v>6.0299999999999998E-3</c:v>
                </c:pt>
                <c:pt idx="743">
                  <c:v>6.2700000000000004E-3</c:v>
                </c:pt>
                <c:pt idx="744">
                  <c:v>6.94E-3</c:v>
                </c:pt>
                <c:pt idx="745">
                  <c:v>7.2100000000000003E-3</c:v>
                </c:pt>
                <c:pt idx="746">
                  <c:v>7.1399999999999996E-3</c:v>
                </c:pt>
                <c:pt idx="747">
                  <c:v>7.5100000000000002E-3</c:v>
                </c:pt>
                <c:pt idx="748">
                  <c:v>8.5400000000000007E-3</c:v>
                </c:pt>
                <c:pt idx="749">
                  <c:v>9.1699999999999993E-3</c:v>
                </c:pt>
                <c:pt idx="750">
                  <c:v>1.0059999999999999E-2</c:v>
                </c:pt>
                <c:pt idx="751">
                  <c:v>8.8900000000000003E-3</c:v>
                </c:pt>
                <c:pt idx="752">
                  <c:v>7.1300000000000001E-3</c:v>
                </c:pt>
                <c:pt idx="753">
                  <c:v>6.5900000000000004E-3</c:v>
                </c:pt>
                <c:pt idx="754">
                  <c:v>6.9699999999999996E-3</c:v>
                </c:pt>
                <c:pt idx="755">
                  <c:v>7.4400000000000004E-3</c:v>
                </c:pt>
                <c:pt idx="756">
                  <c:v>7.62E-3</c:v>
                </c:pt>
                <c:pt idx="757">
                  <c:v>8.5299999999999994E-3</c:v>
                </c:pt>
                <c:pt idx="758">
                  <c:v>8.8699999999999994E-3</c:v>
                </c:pt>
                <c:pt idx="759">
                  <c:v>9.8300000000000002E-3</c:v>
                </c:pt>
                <c:pt idx="760">
                  <c:v>1.11E-2</c:v>
                </c:pt>
                <c:pt idx="761">
                  <c:v>1.034E-2</c:v>
                </c:pt>
                <c:pt idx="762">
                  <c:v>8.9899999999999997E-3</c:v>
                </c:pt>
                <c:pt idx="763">
                  <c:v>8.4399999999999996E-3</c:v>
                </c:pt>
                <c:pt idx="764">
                  <c:v>8.6599999999999993E-3</c:v>
                </c:pt>
                <c:pt idx="765">
                  <c:v>8.6800000000000002E-3</c:v>
                </c:pt>
                <c:pt idx="766">
                  <c:v>8.6800000000000002E-3</c:v>
                </c:pt>
                <c:pt idx="767">
                  <c:v>9.4999999999999998E-3</c:v>
                </c:pt>
                <c:pt idx="768">
                  <c:v>7.8499999999999993E-3</c:v>
                </c:pt>
                <c:pt idx="769">
                  <c:v>7.45E-3</c:v>
                </c:pt>
                <c:pt idx="770">
                  <c:v>4.5300000000000002E-3</c:v>
                </c:pt>
                <c:pt idx="771">
                  <c:v>6.0800000000000003E-3</c:v>
                </c:pt>
                <c:pt idx="772">
                  <c:v>6.5900000000000004E-3</c:v>
                </c:pt>
                <c:pt idx="773">
                  <c:v>3.9500000000000004E-3</c:v>
                </c:pt>
                <c:pt idx="774">
                  <c:v>5.5199999999999997E-3</c:v>
                </c:pt>
                <c:pt idx="775">
                  <c:v>2.8E-3</c:v>
                </c:pt>
                <c:pt idx="776">
                  <c:v>-3.5300000000000002E-3</c:v>
                </c:pt>
                <c:pt idx="777">
                  <c:v>-1.242E-2</c:v>
                </c:pt>
                <c:pt idx="778">
                  <c:v>-1.6650000000000002E-2</c:v>
                </c:pt>
                <c:pt idx="779">
                  <c:v>-1.282E-2</c:v>
                </c:pt>
                <c:pt idx="780">
                  <c:v>-1.0959999999999999E-2</c:v>
                </c:pt>
                <c:pt idx="781">
                  <c:v>-4.2900000000000004E-3</c:v>
                </c:pt>
                <c:pt idx="782">
                  <c:v>3.2000000000000003E-4</c:v>
                </c:pt>
                <c:pt idx="783">
                  <c:v>1.0200000000000001E-3</c:v>
                </c:pt>
                <c:pt idx="784">
                  <c:v>-6.3000000000000003E-4</c:v>
                </c:pt>
                <c:pt idx="785">
                  <c:v>-1.106E-2</c:v>
                </c:pt>
                <c:pt idx="786">
                  <c:v>-2.2429999999999999E-2</c:v>
                </c:pt>
                <c:pt idx="787">
                  <c:v>-2.332E-2</c:v>
                </c:pt>
                <c:pt idx="788">
                  <c:v>-2.198E-2</c:v>
                </c:pt>
                <c:pt idx="789">
                  <c:v>-2.1669999999999998E-2</c:v>
                </c:pt>
                <c:pt idx="790">
                  <c:v>-1.908E-2</c:v>
                </c:pt>
                <c:pt idx="791">
                  <c:v>-9.0799999999999995E-3</c:v>
                </c:pt>
                <c:pt idx="792">
                  <c:v>-2.9299999999999999E-3</c:v>
                </c:pt>
                <c:pt idx="793">
                  <c:v>-1.33E-3</c:v>
                </c:pt>
                <c:pt idx="794">
                  <c:v>3.4199999999999999E-3</c:v>
                </c:pt>
                <c:pt idx="795">
                  <c:v>4.5300000000000002E-3</c:v>
                </c:pt>
                <c:pt idx="796">
                  <c:v>6.1700000000000001E-3</c:v>
                </c:pt>
                <c:pt idx="797">
                  <c:v>2.7399999999999998E-3</c:v>
                </c:pt>
                <c:pt idx="798">
                  <c:v>3.1099999999999999E-3</c:v>
                </c:pt>
                <c:pt idx="799">
                  <c:v>5.0299999999999997E-3</c:v>
                </c:pt>
                <c:pt idx="800">
                  <c:v>-3.0599999999999998E-3</c:v>
                </c:pt>
                <c:pt idx="801">
                  <c:v>2.7799999999999999E-3</c:v>
                </c:pt>
                <c:pt idx="802">
                  <c:v>4.5199999999999997E-3</c:v>
                </c:pt>
                <c:pt idx="803">
                  <c:v>5.5399999999999998E-3</c:v>
                </c:pt>
                <c:pt idx="804">
                  <c:v>7.7499999999999999E-3</c:v>
                </c:pt>
                <c:pt idx="805">
                  <c:v>9.3299999999999998E-3</c:v>
                </c:pt>
                <c:pt idx="806">
                  <c:v>6.0200000000000002E-3</c:v>
                </c:pt>
                <c:pt idx="807">
                  <c:v>-5.2700000000000004E-3</c:v>
                </c:pt>
                <c:pt idx="808">
                  <c:v>-1.9709999999999998E-2</c:v>
                </c:pt>
                <c:pt idx="809">
                  <c:v>-2.4279999999999999E-2</c:v>
                </c:pt>
                <c:pt idx="810">
                  <c:v>-3.0759999999999999E-2</c:v>
                </c:pt>
                <c:pt idx="811">
                  <c:v>-3.0720000000000001E-2</c:v>
                </c:pt>
                <c:pt idx="812">
                  <c:v>-3.243E-2</c:v>
                </c:pt>
                <c:pt idx="813">
                  <c:v>-3.5200000000000002E-2</c:v>
                </c:pt>
                <c:pt idx="814">
                  <c:v>-3.737E-2</c:v>
                </c:pt>
                <c:pt idx="815">
                  <c:v>-3.8289999999999998E-2</c:v>
                </c:pt>
                <c:pt idx="816">
                  <c:v>-3.6990000000000002E-2</c:v>
                </c:pt>
                <c:pt idx="817">
                  <c:v>-3.8969999999999998E-2</c:v>
                </c:pt>
                <c:pt idx="818">
                  <c:v>-4.1430000000000002E-2</c:v>
                </c:pt>
                <c:pt idx="819">
                  <c:v>-4.5019999999999998E-2</c:v>
                </c:pt>
                <c:pt idx="820">
                  <c:v>-4.8680000000000001E-2</c:v>
                </c:pt>
                <c:pt idx="821">
                  <c:v>-4.7160000000000001E-2</c:v>
                </c:pt>
                <c:pt idx="822">
                  <c:v>-4.7050000000000002E-2</c:v>
                </c:pt>
                <c:pt idx="823">
                  <c:v>-4.7140000000000001E-2</c:v>
                </c:pt>
                <c:pt idx="824">
                  <c:v>-4.4830000000000002E-2</c:v>
                </c:pt>
                <c:pt idx="825">
                  <c:v>-4.3549999999999998E-2</c:v>
                </c:pt>
                <c:pt idx="826">
                  <c:v>-4.6870000000000002E-2</c:v>
                </c:pt>
                <c:pt idx="827">
                  <c:v>-4.6929999999999999E-2</c:v>
                </c:pt>
                <c:pt idx="828">
                  <c:v>-5.0779999999999999E-2</c:v>
                </c:pt>
                <c:pt idx="829">
                  <c:v>-5.4370000000000002E-2</c:v>
                </c:pt>
                <c:pt idx="830">
                  <c:v>-5.7689999999999998E-2</c:v>
                </c:pt>
                <c:pt idx="831">
                  <c:v>-5.9929999999999997E-2</c:v>
                </c:pt>
                <c:pt idx="832">
                  <c:v>-6.25E-2</c:v>
                </c:pt>
                <c:pt idx="833">
                  <c:v>-5.9450000000000003E-2</c:v>
                </c:pt>
                <c:pt idx="834">
                  <c:v>-5.7070000000000003E-2</c:v>
                </c:pt>
                <c:pt idx="835">
                  <c:v>-5.3190000000000001E-2</c:v>
                </c:pt>
                <c:pt idx="836">
                  <c:v>-5.4109999999999998E-2</c:v>
                </c:pt>
                <c:pt idx="837">
                  <c:v>-5.2850000000000001E-2</c:v>
                </c:pt>
                <c:pt idx="838">
                  <c:v>-5.0099999999999999E-2</c:v>
                </c:pt>
                <c:pt idx="839">
                  <c:v>-5.5030000000000003E-2</c:v>
                </c:pt>
                <c:pt idx="840">
                  <c:v>-6.6470000000000001E-2</c:v>
                </c:pt>
                <c:pt idx="841">
                  <c:v>-7.0720000000000005E-2</c:v>
                </c:pt>
                <c:pt idx="842">
                  <c:v>-6.071E-2</c:v>
                </c:pt>
                <c:pt idx="843">
                  <c:v>-6.2670000000000003E-2</c:v>
                </c:pt>
                <c:pt idx="844">
                  <c:v>-5.985E-2</c:v>
                </c:pt>
                <c:pt idx="845">
                  <c:v>-6.8580000000000002E-2</c:v>
                </c:pt>
                <c:pt idx="846">
                  <c:v>-6.5250000000000002E-2</c:v>
                </c:pt>
                <c:pt idx="847">
                  <c:v>-6.7949999999999997E-2</c:v>
                </c:pt>
                <c:pt idx="848">
                  <c:v>-7.4139999999999998E-2</c:v>
                </c:pt>
                <c:pt idx="849">
                  <c:v>-7.3980000000000004E-2</c:v>
                </c:pt>
                <c:pt idx="850">
                  <c:v>-7.0250000000000007E-2</c:v>
                </c:pt>
                <c:pt idx="851">
                  <c:v>-6.6479999999999997E-2</c:v>
                </c:pt>
                <c:pt idx="852">
                  <c:v>-6.1289999999999997E-2</c:v>
                </c:pt>
                <c:pt idx="853">
                  <c:v>-6.2799999999999995E-2</c:v>
                </c:pt>
                <c:pt idx="854">
                  <c:v>-6.7119999999999999E-2</c:v>
                </c:pt>
                <c:pt idx="855">
                  <c:v>-6.4049999999999996E-2</c:v>
                </c:pt>
                <c:pt idx="856">
                  <c:v>-5.8970000000000002E-2</c:v>
                </c:pt>
                <c:pt idx="857">
                  <c:v>-5.935E-2</c:v>
                </c:pt>
                <c:pt idx="858">
                  <c:v>-6.1159999999999999E-2</c:v>
                </c:pt>
                <c:pt idx="859">
                  <c:v>-6.4710000000000004E-2</c:v>
                </c:pt>
                <c:pt idx="860">
                  <c:v>-6.7970000000000003E-2</c:v>
                </c:pt>
                <c:pt idx="861">
                  <c:v>-6.5280000000000005E-2</c:v>
                </c:pt>
                <c:pt idx="862">
                  <c:v>-6.0299999999999999E-2</c:v>
                </c:pt>
                <c:pt idx="863">
                  <c:v>-5.978E-2</c:v>
                </c:pt>
                <c:pt idx="864">
                  <c:v>-5.953E-2</c:v>
                </c:pt>
                <c:pt idx="865">
                  <c:v>-6.0339999999999998E-2</c:v>
                </c:pt>
                <c:pt idx="866">
                  <c:v>-6.2260000000000003E-2</c:v>
                </c:pt>
                <c:pt idx="867">
                  <c:v>-6.1330000000000003E-2</c:v>
                </c:pt>
                <c:pt idx="868">
                  <c:v>-6.096E-2</c:v>
                </c:pt>
                <c:pt idx="869">
                  <c:v>-6.3240000000000005E-2</c:v>
                </c:pt>
                <c:pt idx="870">
                  <c:v>-5.7910000000000003E-2</c:v>
                </c:pt>
                <c:pt idx="871">
                  <c:v>-5.738E-2</c:v>
                </c:pt>
                <c:pt idx="872">
                  <c:v>-6.2700000000000006E-2</c:v>
                </c:pt>
                <c:pt idx="873">
                  <c:v>-6.7080000000000001E-2</c:v>
                </c:pt>
                <c:pt idx="874">
                  <c:v>-7.1660000000000001E-2</c:v>
                </c:pt>
                <c:pt idx="875">
                  <c:v>-6.9519999999999998E-2</c:v>
                </c:pt>
                <c:pt idx="876">
                  <c:v>-7.3219999999999993E-2</c:v>
                </c:pt>
                <c:pt idx="877">
                  <c:v>-8.0350000000000005E-2</c:v>
                </c:pt>
                <c:pt idx="878">
                  <c:v>-7.8009999999999996E-2</c:v>
                </c:pt>
                <c:pt idx="879">
                  <c:v>-7.041E-2</c:v>
                </c:pt>
                <c:pt idx="880">
                  <c:v>-7.4099999999999999E-2</c:v>
                </c:pt>
                <c:pt idx="881">
                  <c:v>-8.2140000000000005E-2</c:v>
                </c:pt>
                <c:pt idx="882">
                  <c:v>-8.7849999999999998E-2</c:v>
                </c:pt>
                <c:pt idx="883">
                  <c:v>-8.4500000000000006E-2</c:v>
                </c:pt>
                <c:pt idx="884">
                  <c:v>-7.9560000000000006E-2</c:v>
                </c:pt>
                <c:pt idx="885">
                  <c:v>-7.7729999999999994E-2</c:v>
                </c:pt>
                <c:pt idx="886">
                  <c:v>-8.047E-2</c:v>
                </c:pt>
                <c:pt idx="887">
                  <c:v>-7.5969999999999996E-2</c:v>
                </c:pt>
                <c:pt idx="888">
                  <c:v>-7.3789999999999994E-2</c:v>
                </c:pt>
                <c:pt idx="889">
                  <c:v>-6.5240000000000006E-2</c:v>
                </c:pt>
                <c:pt idx="890">
                  <c:v>-6.046E-2</c:v>
                </c:pt>
                <c:pt idx="891">
                  <c:v>-5.9139999999999998E-2</c:v>
                </c:pt>
                <c:pt idx="892">
                  <c:v>-6.3350000000000004E-2</c:v>
                </c:pt>
                <c:pt idx="893">
                  <c:v>-5.9279999999999999E-2</c:v>
                </c:pt>
                <c:pt idx="894">
                  <c:v>-5.9540000000000003E-2</c:v>
                </c:pt>
                <c:pt idx="895">
                  <c:v>-6.5979999999999997E-2</c:v>
                </c:pt>
                <c:pt idx="896">
                  <c:v>-7.6350000000000001E-2</c:v>
                </c:pt>
                <c:pt idx="897">
                  <c:v>-7.0970000000000005E-2</c:v>
                </c:pt>
                <c:pt idx="898">
                  <c:v>-6.6290000000000002E-2</c:v>
                </c:pt>
                <c:pt idx="899">
                  <c:v>-6.2030000000000002E-2</c:v>
                </c:pt>
                <c:pt idx="900">
                  <c:v>-6.2280000000000002E-2</c:v>
                </c:pt>
                <c:pt idx="901">
                  <c:v>-6.1510000000000002E-2</c:v>
                </c:pt>
                <c:pt idx="902">
                  <c:v>-5.8599999999999999E-2</c:v>
                </c:pt>
                <c:pt idx="903">
                  <c:v>-5.8959999999999999E-2</c:v>
                </c:pt>
                <c:pt idx="904">
                  <c:v>-5.824E-2</c:v>
                </c:pt>
                <c:pt idx="905">
                  <c:v>-5.9790000000000003E-2</c:v>
                </c:pt>
                <c:pt idx="906">
                  <c:v>-6.7799999999999999E-2</c:v>
                </c:pt>
                <c:pt idx="907">
                  <c:v>-7.4340000000000003E-2</c:v>
                </c:pt>
                <c:pt idx="908">
                  <c:v>-7.0889999999999995E-2</c:v>
                </c:pt>
                <c:pt idx="909">
                  <c:v>-6.5780000000000005E-2</c:v>
                </c:pt>
                <c:pt idx="910">
                  <c:v>-6.1100000000000002E-2</c:v>
                </c:pt>
                <c:pt idx="911">
                  <c:v>-5.6770000000000001E-2</c:v>
                </c:pt>
                <c:pt idx="912">
                  <c:v>-5.382E-2</c:v>
                </c:pt>
                <c:pt idx="913">
                  <c:v>-4.6510000000000003E-2</c:v>
                </c:pt>
                <c:pt idx="914">
                  <c:v>-5.7950000000000002E-2</c:v>
                </c:pt>
                <c:pt idx="915">
                  <c:v>-6.3219999999999998E-2</c:v>
                </c:pt>
                <c:pt idx="916">
                  <c:v>-6.5850000000000006E-2</c:v>
                </c:pt>
                <c:pt idx="917">
                  <c:v>-6.7680000000000004E-2</c:v>
                </c:pt>
                <c:pt idx="918">
                  <c:v>-6.5000000000000002E-2</c:v>
                </c:pt>
                <c:pt idx="919">
                  <c:v>-6.3490000000000005E-2</c:v>
                </c:pt>
                <c:pt idx="920">
                  <c:v>-6.1580000000000003E-2</c:v>
                </c:pt>
                <c:pt idx="921">
                  <c:v>-5.8810000000000001E-2</c:v>
                </c:pt>
                <c:pt idx="922">
                  <c:v>-5.8450000000000002E-2</c:v>
                </c:pt>
                <c:pt idx="923">
                  <c:v>-5.7209999999999997E-2</c:v>
                </c:pt>
                <c:pt idx="924">
                  <c:v>-4.3650000000000001E-2</c:v>
                </c:pt>
                <c:pt idx="925">
                  <c:v>-4.7940000000000003E-2</c:v>
                </c:pt>
                <c:pt idx="926">
                  <c:v>-5.3370000000000001E-2</c:v>
                </c:pt>
                <c:pt idx="927">
                  <c:v>-4.9360000000000001E-2</c:v>
                </c:pt>
                <c:pt idx="928">
                  <c:v>-4.7500000000000001E-2</c:v>
                </c:pt>
                <c:pt idx="929">
                  <c:v>-4.1439999999999998E-2</c:v>
                </c:pt>
                <c:pt idx="930">
                  <c:v>-4.6179999999999999E-2</c:v>
                </c:pt>
                <c:pt idx="931">
                  <c:v>-4.6699999999999998E-2</c:v>
                </c:pt>
                <c:pt idx="932">
                  <c:v>-4.8239999999999998E-2</c:v>
                </c:pt>
                <c:pt idx="933">
                  <c:v>-4.9450000000000001E-2</c:v>
                </c:pt>
                <c:pt idx="934">
                  <c:v>-4.7460000000000002E-2</c:v>
                </c:pt>
                <c:pt idx="935">
                  <c:v>-5.0299999999999997E-2</c:v>
                </c:pt>
                <c:pt idx="936">
                  <c:v>-4.7809999999999998E-2</c:v>
                </c:pt>
                <c:pt idx="937">
                  <c:v>-4.5350000000000001E-2</c:v>
                </c:pt>
                <c:pt idx="938">
                  <c:v>-4.5019999999999998E-2</c:v>
                </c:pt>
                <c:pt idx="939">
                  <c:v>-3.9030000000000002E-2</c:v>
                </c:pt>
                <c:pt idx="940">
                  <c:v>-4.2029999999999998E-2</c:v>
                </c:pt>
                <c:pt idx="941">
                  <c:v>-4.2020000000000002E-2</c:v>
                </c:pt>
                <c:pt idx="942">
                  <c:v>-4.5019999999999998E-2</c:v>
                </c:pt>
                <c:pt idx="943">
                  <c:v>-4.3589999999999997E-2</c:v>
                </c:pt>
                <c:pt idx="944">
                  <c:v>-4.0910000000000002E-2</c:v>
                </c:pt>
                <c:pt idx="945">
                  <c:v>-3.8629999999999998E-2</c:v>
                </c:pt>
                <c:pt idx="946">
                  <c:v>-3.6819999999999999E-2</c:v>
                </c:pt>
                <c:pt idx="947">
                  <c:v>-3.9620000000000002E-2</c:v>
                </c:pt>
                <c:pt idx="948">
                  <c:v>-4.0169999999999997E-2</c:v>
                </c:pt>
                <c:pt idx="949">
                  <c:v>-3.9910000000000001E-2</c:v>
                </c:pt>
                <c:pt idx="950">
                  <c:v>-3.8339999999999999E-2</c:v>
                </c:pt>
                <c:pt idx="951">
                  <c:v>-3.6229999999999998E-2</c:v>
                </c:pt>
                <c:pt idx="952">
                  <c:v>-4.0390000000000002E-2</c:v>
                </c:pt>
                <c:pt idx="953">
                  <c:v>-4.0009999999999997E-2</c:v>
                </c:pt>
                <c:pt idx="954">
                  <c:v>-3.9230000000000001E-2</c:v>
                </c:pt>
                <c:pt idx="955">
                  <c:v>-3.9800000000000002E-2</c:v>
                </c:pt>
                <c:pt idx="956">
                  <c:v>-3.5459999999999998E-2</c:v>
                </c:pt>
                <c:pt idx="957">
                  <c:v>-3.9199999999999999E-2</c:v>
                </c:pt>
                <c:pt idx="958">
                  <c:v>-4.1700000000000001E-2</c:v>
                </c:pt>
                <c:pt idx="959">
                  <c:v>-4.3229999999999998E-2</c:v>
                </c:pt>
                <c:pt idx="960">
                  <c:v>-3.9E-2</c:v>
                </c:pt>
                <c:pt idx="961">
                  <c:v>-3.4759999999999999E-2</c:v>
                </c:pt>
                <c:pt idx="962">
                  <c:v>-3.0079999999999999E-2</c:v>
                </c:pt>
                <c:pt idx="963">
                  <c:v>-2.8160000000000001E-2</c:v>
                </c:pt>
                <c:pt idx="964">
                  <c:v>-2.827E-2</c:v>
                </c:pt>
                <c:pt idx="965">
                  <c:v>-2.7230000000000001E-2</c:v>
                </c:pt>
                <c:pt idx="966">
                  <c:v>-2.5860000000000001E-2</c:v>
                </c:pt>
                <c:pt idx="967">
                  <c:v>-2.5669999999999998E-2</c:v>
                </c:pt>
                <c:pt idx="968">
                  <c:v>-2.743E-2</c:v>
                </c:pt>
                <c:pt idx="969">
                  <c:v>-3.0540000000000001E-2</c:v>
                </c:pt>
                <c:pt idx="970">
                  <c:v>-2.845E-2</c:v>
                </c:pt>
                <c:pt idx="971">
                  <c:v>-2.6169999999999999E-2</c:v>
                </c:pt>
                <c:pt idx="972">
                  <c:v>-2.5489999999999999E-2</c:v>
                </c:pt>
                <c:pt idx="973">
                  <c:v>-2.6589999999999999E-2</c:v>
                </c:pt>
                <c:pt idx="974">
                  <c:v>-2.546E-2</c:v>
                </c:pt>
                <c:pt idx="975">
                  <c:v>-2.6040000000000001E-2</c:v>
                </c:pt>
                <c:pt idx="976">
                  <c:v>-2.8029999999999999E-2</c:v>
                </c:pt>
                <c:pt idx="977">
                  <c:v>-2.826E-2</c:v>
                </c:pt>
                <c:pt idx="978">
                  <c:v>-3.0890000000000001E-2</c:v>
                </c:pt>
                <c:pt idx="979">
                  <c:v>-2.8840000000000001E-2</c:v>
                </c:pt>
                <c:pt idx="980">
                  <c:v>-2.6089999999999999E-2</c:v>
                </c:pt>
                <c:pt idx="981">
                  <c:v>-2.6759999999999999E-2</c:v>
                </c:pt>
                <c:pt idx="982">
                  <c:v>-2.6550000000000001E-2</c:v>
                </c:pt>
                <c:pt idx="983">
                  <c:v>-2.4709999999999999E-2</c:v>
                </c:pt>
                <c:pt idx="984">
                  <c:v>-2.6589999999999999E-2</c:v>
                </c:pt>
                <c:pt idx="985">
                  <c:v>-2.648E-2</c:v>
                </c:pt>
                <c:pt idx="986">
                  <c:v>-2.479E-2</c:v>
                </c:pt>
                <c:pt idx="987">
                  <c:v>-2.3810000000000001E-2</c:v>
                </c:pt>
                <c:pt idx="988">
                  <c:v>-2.4080000000000001E-2</c:v>
                </c:pt>
                <c:pt idx="989">
                  <c:v>-2.1059999999999999E-2</c:v>
                </c:pt>
                <c:pt idx="990">
                  <c:v>-2.0289999999999999E-2</c:v>
                </c:pt>
                <c:pt idx="991">
                  <c:v>-2.2020000000000001E-2</c:v>
                </c:pt>
                <c:pt idx="992">
                  <c:v>-2.2360000000000001E-2</c:v>
                </c:pt>
                <c:pt idx="993">
                  <c:v>-2.2780000000000002E-2</c:v>
                </c:pt>
                <c:pt idx="994">
                  <c:v>-2.3720000000000001E-2</c:v>
                </c:pt>
                <c:pt idx="995">
                  <c:v>-2.5260000000000001E-2</c:v>
                </c:pt>
                <c:pt idx="996">
                  <c:v>-3.5650000000000001E-2</c:v>
                </c:pt>
                <c:pt idx="997">
                  <c:v>-4.113E-2</c:v>
                </c:pt>
                <c:pt idx="998">
                  <c:v>-4.7379999999999999E-2</c:v>
                </c:pt>
                <c:pt idx="999">
                  <c:v>-5.1069999999999997E-2</c:v>
                </c:pt>
                <c:pt idx="1000">
                  <c:v>-5.348E-2</c:v>
                </c:pt>
                <c:pt idx="1001">
                  <c:v>-5.1380000000000002E-2</c:v>
                </c:pt>
                <c:pt idx="1002">
                  <c:v>-5.3190000000000001E-2</c:v>
                </c:pt>
                <c:pt idx="1003">
                  <c:v>-5.6079999999999998E-2</c:v>
                </c:pt>
                <c:pt idx="1004">
                  <c:v>-5.9180000000000003E-2</c:v>
                </c:pt>
                <c:pt idx="1005">
                  <c:v>-5.9540000000000003E-2</c:v>
                </c:pt>
                <c:pt idx="1006">
                  <c:v>-6.4079999999999998E-2</c:v>
                </c:pt>
                <c:pt idx="1007">
                  <c:v>-6.6350000000000006E-2</c:v>
                </c:pt>
                <c:pt idx="1008">
                  <c:v>-7.145E-2</c:v>
                </c:pt>
                <c:pt idx="1009">
                  <c:v>-6.59E-2</c:v>
                </c:pt>
                <c:pt idx="1010">
                  <c:v>-7.0800000000000002E-2</c:v>
                </c:pt>
                <c:pt idx="1011">
                  <c:v>-5.6809999999999999E-2</c:v>
                </c:pt>
                <c:pt idx="1012">
                  <c:v>-5.9209999999999999E-2</c:v>
                </c:pt>
                <c:pt idx="1013">
                  <c:v>-5.8819999999999997E-2</c:v>
                </c:pt>
                <c:pt idx="1014">
                  <c:v>-5.4339999999999999E-2</c:v>
                </c:pt>
                <c:pt idx="1015">
                  <c:v>-5.568E-2</c:v>
                </c:pt>
                <c:pt idx="1016">
                  <c:v>-5.5669999999999997E-2</c:v>
                </c:pt>
                <c:pt idx="1017">
                  <c:v>-5.6149999999999999E-2</c:v>
                </c:pt>
                <c:pt idx="1018">
                  <c:v>-6.8790000000000004E-2</c:v>
                </c:pt>
                <c:pt idx="1019">
                  <c:v>-8.7970000000000007E-2</c:v>
                </c:pt>
                <c:pt idx="1020">
                  <c:v>-7.374E-2</c:v>
                </c:pt>
                <c:pt idx="1021">
                  <c:v>-7.7200000000000005E-2</c:v>
                </c:pt>
                <c:pt idx="1022">
                  <c:v>-7.9339999999999994E-2</c:v>
                </c:pt>
                <c:pt idx="1023">
                  <c:v>-8.2320000000000004E-2</c:v>
                </c:pt>
                <c:pt idx="1024">
                  <c:v>-7.8829999999999997E-2</c:v>
                </c:pt>
                <c:pt idx="1025">
                  <c:v>-7.7340000000000006E-2</c:v>
                </c:pt>
                <c:pt idx="1026">
                  <c:v>-7.6719999999999997E-2</c:v>
                </c:pt>
                <c:pt idx="1027">
                  <c:v>-6.2359999999999999E-2</c:v>
                </c:pt>
                <c:pt idx="1028">
                  <c:v>-6.2579999999999997E-2</c:v>
                </c:pt>
                <c:pt idx="1029">
                  <c:v>-5.3960000000000001E-2</c:v>
                </c:pt>
                <c:pt idx="1030">
                  <c:v>-4.4929999999999998E-2</c:v>
                </c:pt>
                <c:pt idx="1031">
                  <c:v>-4.9939999999999998E-2</c:v>
                </c:pt>
                <c:pt idx="1032">
                  <c:v>-5.6469999999999999E-2</c:v>
                </c:pt>
                <c:pt idx="1033">
                  <c:v>-5.1520000000000003E-2</c:v>
                </c:pt>
                <c:pt idx="1034">
                  <c:v>-4.7879999999999999E-2</c:v>
                </c:pt>
                <c:pt idx="1035">
                  <c:v>-4.6859999999999999E-2</c:v>
                </c:pt>
                <c:pt idx="1036">
                  <c:v>-4.5330000000000002E-2</c:v>
                </c:pt>
                <c:pt idx="1037">
                  <c:v>-4.589E-2</c:v>
                </c:pt>
                <c:pt idx="1038">
                  <c:v>-4.2709999999999998E-2</c:v>
                </c:pt>
                <c:pt idx="1039">
                  <c:v>-4.6190000000000002E-2</c:v>
                </c:pt>
                <c:pt idx="1040">
                  <c:v>-5.2589999999999998E-2</c:v>
                </c:pt>
                <c:pt idx="1041">
                  <c:v>-5.4010000000000002E-2</c:v>
                </c:pt>
                <c:pt idx="1042">
                  <c:v>-5.8500000000000003E-2</c:v>
                </c:pt>
                <c:pt idx="1043">
                  <c:v>-5.5289999999999999E-2</c:v>
                </c:pt>
                <c:pt idx="1044">
                  <c:v>-5.108E-2</c:v>
                </c:pt>
                <c:pt idx="1045">
                  <c:v>-5.5539999999999999E-2</c:v>
                </c:pt>
                <c:pt idx="1046">
                  <c:v>-5.3280000000000001E-2</c:v>
                </c:pt>
                <c:pt idx="1047">
                  <c:v>-5.697E-2</c:v>
                </c:pt>
                <c:pt idx="1048">
                  <c:v>-6.3710000000000003E-2</c:v>
                </c:pt>
                <c:pt idx="1049">
                  <c:v>-5.9130000000000002E-2</c:v>
                </c:pt>
                <c:pt idx="1050">
                  <c:v>-5.8720000000000001E-2</c:v>
                </c:pt>
                <c:pt idx="1051">
                  <c:v>-5.9249999999999997E-2</c:v>
                </c:pt>
                <c:pt idx="1052">
                  <c:v>-6.0109999999999997E-2</c:v>
                </c:pt>
                <c:pt idx="1053">
                  <c:v>-6.2670000000000003E-2</c:v>
                </c:pt>
                <c:pt idx="1054">
                  <c:v>-6.2149999999999997E-2</c:v>
                </c:pt>
                <c:pt idx="1055">
                  <c:v>-6.0299999999999999E-2</c:v>
                </c:pt>
                <c:pt idx="1056">
                  <c:v>-6.0299999999999999E-2</c:v>
                </c:pt>
                <c:pt idx="1057">
                  <c:v>-6.1690000000000002E-2</c:v>
                </c:pt>
                <c:pt idx="1058">
                  <c:v>-6.25E-2</c:v>
                </c:pt>
                <c:pt idx="1059">
                  <c:v>-6.1789999999999998E-2</c:v>
                </c:pt>
                <c:pt idx="1060">
                  <c:v>-6.2859999999999999E-2</c:v>
                </c:pt>
                <c:pt idx="1061">
                  <c:v>-6.1879999999999998E-2</c:v>
                </c:pt>
                <c:pt idx="1062">
                  <c:v>-6.5070000000000003E-2</c:v>
                </c:pt>
                <c:pt idx="1063">
                  <c:v>-6.4699999999999994E-2</c:v>
                </c:pt>
                <c:pt idx="1064">
                  <c:v>-6.1060000000000003E-2</c:v>
                </c:pt>
                <c:pt idx="1065">
                  <c:v>-5.4649999999999997E-2</c:v>
                </c:pt>
                <c:pt idx="1066">
                  <c:v>-5.4359999999999999E-2</c:v>
                </c:pt>
                <c:pt idx="1067">
                  <c:v>-5.4109999999999998E-2</c:v>
                </c:pt>
                <c:pt idx="1068">
                  <c:v>-5.2350000000000001E-2</c:v>
                </c:pt>
                <c:pt idx="1069">
                  <c:v>-5.3240000000000003E-2</c:v>
                </c:pt>
                <c:pt idx="1070">
                  <c:v>-5.3659999999999999E-2</c:v>
                </c:pt>
                <c:pt idx="1071">
                  <c:v>-5.2670000000000002E-2</c:v>
                </c:pt>
                <c:pt idx="1072">
                  <c:v>-5.3249999999999999E-2</c:v>
                </c:pt>
                <c:pt idx="1073">
                  <c:v>-5.4489999999999997E-2</c:v>
                </c:pt>
                <c:pt idx="1074">
                  <c:v>-5.423E-2</c:v>
                </c:pt>
                <c:pt idx="1075">
                  <c:v>-5.4960000000000002E-2</c:v>
                </c:pt>
                <c:pt idx="1076">
                  <c:v>-6.3119999999999996E-2</c:v>
                </c:pt>
                <c:pt idx="1077">
                  <c:v>-5.9069999999999998E-2</c:v>
                </c:pt>
                <c:pt idx="1078">
                  <c:v>-5.3449999999999998E-2</c:v>
                </c:pt>
                <c:pt idx="1079">
                  <c:v>-5.2159999999999998E-2</c:v>
                </c:pt>
                <c:pt idx="1080">
                  <c:v>-4.6809999999999997E-2</c:v>
                </c:pt>
                <c:pt idx="1081">
                  <c:v>-4.4010000000000001E-2</c:v>
                </c:pt>
                <c:pt idx="1082">
                  <c:v>-4.224E-2</c:v>
                </c:pt>
                <c:pt idx="1083">
                  <c:v>-4.1829999999999999E-2</c:v>
                </c:pt>
                <c:pt idx="1084">
                  <c:v>-4.8259999999999997E-2</c:v>
                </c:pt>
                <c:pt idx="1085">
                  <c:v>-5.0099999999999999E-2</c:v>
                </c:pt>
                <c:pt idx="1086">
                  <c:v>-4.7239999999999997E-2</c:v>
                </c:pt>
                <c:pt idx="1087">
                  <c:v>-4.4979999999999999E-2</c:v>
                </c:pt>
                <c:pt idx="1088">
                  <c:v>-4.6120000000000001E-2</c:v>
                </c:pt>
                <c:pt idx="1089">
                  <c:v>-4.4110000000000003E-2</c:v>
                </c:pt>
                <c:pt idx="1090">
                  <c:v>-5.4960000000000002E-2</c:v>
                </c:pt>
                <c:pt idx="1091">
                  <c:v>-5.058E-2</c:v>
                </c:pt>
                <c:pt idx="1092">
                  <c:v>-4.727E-2</c:v>
                </c:pt>
                <c:pt idx="1093">
                  <c:v>-5.135E-2</c:v>
                </c:pt>
                <c:pt idx="1094">
                  <c:v>-5.5469999999999998E-2</c:v>
                </c:pt>
                <c:pt idx="1095">
                  <c:v>-6.8599999999999994E-2</c:v>
                </c:pt>
                <c:pt idx="1096">
                  <c:v>-7.2569999999999996E-2</c:v>
                </c:pt>
                <c:pt idx="1097">
                  <c:v>-5.8009999999999999E-2</c:v>
                </c:pt>
                <c:pt idx="1098">
                  <c:v>-6.7379999999999995E-2</c:v>
                </c:pt>
                <c:pt idx="1099">
                  <c:v>-6.1830000000000003E-2</c:v>
                </c:pt>
                <c:pt idx="1100">
                  <c:v>-6.1769999999999999E-2</c:v>
                </c:pt>
                <c:pt idx="1101">
                  <c:v>-6.3140000000000002E-2</c:v>
                </c:pt>
                <c:pt idx="1102">
                  <c:v>-6.2719999999999998E-2</c:v>
                </c:pt>
                <c:pt idx="1103">
                  <c:v>-5.5829999999999998E-2</c:v>
                </c:pt>
                <c:pt idx="1104">
                  <c:v>-5.9490000000000001E-2</c:v>
                </c:pt>
                <c:pt idx="1105">
                  <c:v>-6.1190000000000001E-2</c:v>
                </c:pt>
                <c:pt idx="1106">
                  <c:v>-6.5839999999999996E-2</c:v>
                </c:pt>
                <c:pt idx="1107">
                  <c:v>-6.3850000000000004E-2</c:v>
                </c:pt>
                <c:pt idx="1108">
                  <c:v>-6.2059999999999997E-2</c:v>
                </c:pt>
                <c:pt idx="1109">
                  <c:v>-7.2510000000000005E-2</c:v>
                </c:pt>
                <c:pt idx="1110">
                  <c:v>-7.9869999999999997E-2</c:v>
                </c:pt>
                <c:pt idx="1111">
                  <c:v>-8.3220000000000002E-2</c:v>
                </c:pt>
                <c:pt idx="1112">
                  <c:v>-8.8120000000000004E-2</c:v>
                </c:pt>
                <c:pt idx="1113">
                  <c:v>-8.0659999999999996E-2</c:v>
                </c:pt>
                <c:pt idx="1114">
                  <c:v>-6.9199999999999998E-2</c:v>
                </c:pt>
                <c:pt idx="1115">
                  <c:v>-6.8049999999999999E-2</c:v>
                </c:pt>
                <c:pt idx="1116">
                  <c:v>-8.0199999999999994E-2</c:v>
                </c:pt>
                <c:pt idx="1117">
                  <c:v>-8.1210000000000004E-2</c:v>
                </c:pt>
                <c:pt idx="1118">
                  <c:v>-7.8090000000000007E-2</c:v>
                </c:pt>
                <c:pt idx="1119">
                  <c:v>-6.3079999999999997E-2</c:v>
                </c:pt>
                <c:pt idx="1120">
                  <c:v>-5.5120000000000002E-2</c:v>
                </c:pt>
                <c:pt idx="1121">
                  <c:v>-5.1429999999999997E-2</c:v>
                </c:pt>
                <c:pt idx="1122">
                  <c:v>-4.4760000000000001E-2</c:v>
                </c:pt>
                <c:pt idx="1123">
                  <c:v>-3.8949999999999999E-2</c:v>
                </c:pt>
                <c:pt idx="1124">
                  <c:v>-3.6089999999999997E-2</c:v>
                </c:pt>
                <c:pt idx="1125">
                  <c:v>-3.9780000000000003E-2</c:v>
                </c:pt>
                <c:pt idx="1126">
                  <c:v>-3.6060000000000002E-2</c:v>
                </c:pt>
                <c:pt idx="1127">
                  <c:v>-3.5529999999999999E-2</c:v>
                </c:pt>
                <c:pt idx="1128">
                  <c:v>-3.1320000000000001E-2</c:v>
                </c:pt>
                <c:pt idx="1129">
                  <c:v>-2.896E-2</c:v>
                </c:pt>
                <c:pt idx="1130">
                  <c:v>-2.7900000000000001E-2</c:v>
                </c:pt>
                <c:pt idx="1131">
                  <c:v>-2.8060000000000002E-2</c:v>
                </c:pt>
                <c:pt idx="1132">
                  <c:v>-4.036E-2</c:v>
                </c:pt>
                <c:pt idx="1133">
                  <c:v>-4.5269999999999998E-2</c:v>
                </c:pt>
                <c:pt idx="1134">
                  <c:v>-5.1639999999999998E-2</c:v>
                </c:pt>
                <c:pt idx="1135">
                  <c:v>-6.6879999999999995E-2</c:v>
                </c:pt>
                <c:pt idx="1136">
                  <c:v>-5.8169999999999999E-2</c:v>
                </c:pt>
                <c:pt idx="1137">
                  <c:v>-6.003E-2</c:v>
                </c:pt>
                <c:pt idx="1138">
                  <c:v>-5.6009999999999997E-2</c:v>
                </c:pt>
                <c:pt idx="1139">
                  <c:v>-6.0839999999999998E-2</c:v>
                </c:pt>
                <c:pt idx="1140">
                  <c:v>-5.6820000000000002E-2</c:v>
                </c:pt>
                <c:pt idx="1141">
                  <c:v>-6.2520000000000006E-2</c:v>
                </c:pt>
                <c:pt idx="1142">
                  <c:v>-5.953E-2</c:v>
                </c:pt>
                <c:pt idx="1143">
                  <c:v>-5.7590000000000002E-2</c:v>
                </c:pt>
                <c:pt idx="1144">
                  <c:v>-5.9880000000000003E-2</c:v>
                </c:pt>
                <c:pt idx="1145">
                  <c:v>-5.4100000000000002E-2</c:v>
                </c:pt>
                <c:pt idx="1146">
                  <c:v>-5.3620000000000001E-2</c:v>
                </c:pt>
                <c:pt idx="1147">
                  <c:v>-4.9820000000000003E-2</c:v>
                </c:pt>
                <c:pt idx="1148">
                  <c:v>-4.9770000000000002E-2</c:v>
                </c:pt>
                <c:pt idx="1149">
                  <c:v>-5.3109999999999997E-2</c:v>
                </c:pt>
                <c:pt idx="1150">
                  <c:v>-5.382E-2</c:v>
                </c:pt>
                <c:pt idx="1151">
                  <c:v>-5.0299999999999997E-2</c:v>
                </c:pt>
                <c:pt idx="1152">
                  <c:v>-5.0610000000000002E-2</c:v>
                </c:pt>
                <c:pt idx="1153">
                  <c:v>-5.024E-2</c:v>
                </c:pt>
                <c:pt idx="1154">
                  <c:v>-5.1110000000000003E-2</c:v>
                </c:pt>
                <c:pt idx="1155">
                  <c:v>-4.9480000000000003E-2</c:v>
                </c:pt>
                <c:pt idx="1156">
                  <c:v>-3.7409999999999999E-2</c:v>
                </c:pt>
                <c:pt idx="1157">
                  <c:v>-3.2960000000000003E-2</c:v>
                </c:pt>
                <c:pt idx="1158">
                  <c:v>-3.2640000000000002E-2</c:v>
                </c:pt>
                <c:pt idx="1159">
                  <c:v>-2.3959999999999999E-2</c:v>
                </c:pt>
                <c:pt idx="1160">
                  <c:v>-3.1109999999999999E-2</c:v>
                </c:pt>
                <c:pt idx="1161">
                  <c:v>-2.9190000000000001E-2</c:v>
                </c:pt>
                <c:pt idx="1162">
                  <c:v>-2.896E-2</c:v>
                </c:pt>
                <c:pt idx="1163">
                  <c:v>-3.909E-2</c:v>
                </c:pt>
                <c:pt idx="1164">
                  <c:v>-3.4090000000000002E-2</c:v>
                </c:pt>
                <c:pt idx="1165">
                  <c:v>-3.7139999999999999E-2</c:v>
                </c:pt>
                <c:pt idx="1166">
                  <c:v>-3.925E-2</c:v>
                </c:pt>
                <c:pt idx="1167">
                  <c:v>-3.6859999999999997E-2</c:v>
                </c:pt>
                <c:pt idx="1168">
                  <c:v>-3.6740000000000002E-2</c:v>
                </c:pt>
                <c:pt idx="1169">
                  <c:v>-3.6479999999999999E-2</c:v>
                </c:pt>
                <c:pt idx="1170">
                  <c:v>-3.5970000000000002E-2</c:v>
                </c:pt>
                <c:pt idx="1171">
                  <c:v>-3.4500000000000003E-2</c:v>
                </c:pt>
                <c:pt idx="1172">
                  <c:v>-3.5090000000000003E-2</c:v>
                </c:pt>
                <c:pt idx="1173">
                  <c:v>-3.569E-2</c:v>
                </c:pt>
                <c:pt idx="1174">
                  <c:v>-3.6220000000000002E-2</c:v>
                </c:pt>
                <c:pt idx="1175">
                  <c:v>-3.5619999999999999E-2</c:v>
                </c:pt>
                <c:pt idx="1176">
                  <c:v>-2.8729999999999999E-2</c:v>
                </c:pt>
                <c:pt idx="1177">
                  <c:v>-2.3349999999999999E-2</c:v>
                </c:pt>
                <c:pt idx="1178">
                  <c:v>-1.4069999999999999E-2</c:v>
                </c:pt>
                <c:pt idx="1179">
                  <c:v>-4.9300000000000004E-3</c:v>
                </c:pt>
                <c:pt idx="1180">
                  <c:v>2.16E-3</c:v>
                </c:pt>
                <c:pt idx="1181">
                  <c:v>1.82E-3</c:v>
                </c:pt>
                <c:pt idx="1182">
                  <c:v>6.0200000000000002E-3</c:v>
                </c:pt>
                <c:pt idx="1183">
                  <c:v>5.0899999999999999E-3</c:v>
                </c:pt>
                <c:pt idx="1184">
                  <c:v>-5.0000000000000001E-4</c:v>
                </c:pt>
                <c:pt idx="1185">
                  <c:v>-8.6700000000000006E-3</c:v>
                </c:pt>
                <c:pt idx="1186">
                  <c:v>-2.121E-2</c:v>
                </c:pt>
                <c:pt idx="1187">
                  <c:v>-1.5180000000000001E-2</c:v>
                </c:pt>
                <c:pt idx="1188">
                  <c:v>-1.9279999999999999E-2</c:v>
                </c:pt>
                <c:pt idx="1189">
                  <c:v>-1.52E-2</c:v>
                </c:pt>
                <c:pt idx="1190">
                  <c:v>-1.3169999999999999E-2</c:v>
                </c:pt>
                <c:pt idx="1191">
                  <c:v>-6.9800000000000001E-3</c:v>
                </c:pt>
                <c:pt idx="1192">
                  <c:v>7.5000000000000002E-4</c:v>
                </c:pt>
                <c:pt idx="1193">
                  <c:v>4.6600000000000001E-3</c:v>
                </c:pt>
                <c:pt idx="1194">
                  <c:v>7.1000000000000004E-3</c:v>
                </c:pt>
                <c:pt idx="1195">
                  <c:v>3.8300000000000001E-3</c:v>
                </c:pt>
                <c:pt idx="1196">
                  <c:v>6.2300000000000003E-3</c:v>
                </c:pt>
                <c:pt idx="1197">
                  <c:v>6.8700000000000002E-3</c:v>
                </c:pt>
                <c:pt idx="1198">
                  <c:v>5.3899999999999998E-3</c:v>
                </c:pt>
                <c:pt idx="1199">
                  <c:v>2.5100000000000001E-3</c:v>
                </c:pt>
                <c:pt idx="1200">
                  <c:v>6.0800000000000003E-3</c:v>
                </c:pt>
                <c:pt idx="1201">
                  <c:v>7.7499999999999999E-3</c:v>
                </c:pt>
                <c:pt idx="1202">
                  <c:v>9.3299999999999998E-3</c:v>
                </c:pt>
                <c:pt idx="1203">
                  <c:v>9.6100000000000005E-3</c:v>
                </c:pt>
                <c:pt idx="1204">
                  <c:v>1.0319999999999999E-2</c:v>
                </c:pt>
                <c:pt idx="1205">
                  <c:v>1.0789999999999999E-2</c:v>
                </c:pt>
                <c:pt idx="1206">
                  <c:v>9.2499999999999995E-3</c:v>
                </c:pt>
                <c:pt idx="1207">
                  <c:v>8.7100000000000007E-3</c:v>
                </c:pt>
                <c:pt idx="1208">
                  <c:v>1.008E-2</c:v>
                </c:pt>
                <c:pt idx="1209">
                  <c:v>1.0030000000000001E-2</c:v>
                </c:pt>
                <c:pt idx="1210">
                  <c:v>-5.2900000000000004E-3</c:v>
                </c:pt>
                <c:pt idx="1211">
                  <c:v>-1.4829999999999999E-2</c:v>
                </c:pt>
                <c:pt idx="1212">
                  <c:v>-2.6859999999999998E-2</c:v>
                </c:pt>
                <c:pt idx="1213">
                  <c:v>-3.2379999999999999E-2</c:v>
                </c:pt>
                <c:pt idx="1214">
                  <c:v>-3.5069999999999997E-2</c:v>
                </c:pt>
                <c:pt idx="1215">
                  <c:v>-3.2230000000000002E-2</c:v>
                </c:pt>
                <c:pt idx="1216">
                  <c:v>-2.819E-2</c:v>
                </c:pt>
                <c:pt idx="1217">
                  <c:v>-2.743E-2</c:v>
                </c:pt>
                <c:pt idx="1218">
                  <c:v>-3.0550000000000001E-2</c:v>
                </c:pt>
                <c:pt idx="1219">
                  <c:v>-3.2250000000000001E-2</c:v>
                </c:pt>
                <c:pt idx="1220">
                  <c:v>-3.5049999999999998E-2</c:v>
                </c:pt>
                <c:pt idx="1221">
                  <c:v>-3.2469999999999999E-2</c:v>
                </c:pt>
                <c:pt idx="1222">
                  <c:v>-2.0760000000000001E-2</c:v>
                </c:pt>
                <c:pt idx="1223">
                  <c:v>-1.201E-2</c:v>
                </c:pt>
                <c:pt idx="1224">
                  <c:v>-2.7299999999999998E-3</c:v>
                </c:pt>
                <c:pt idx="1225">
                  <c:v>5.1999999999999995E-4</c:v>
                </c:pt>
                <c:pt idx="1226">
                  <c:v>-1.8419999999999999E-2</c:v>
                </c:pt>
                <c:pt idx="1227">
                  <c:v>-2.3970000000000002E-2</c:v>
                </c:pt>
                <c:pt idx="1228">
                  <c:v>-2.911E-2</c:v>
                </c:pt>
                <c:pt idx="1229">
                  <c:v>-3.7870000000000001E-2</c:v>
                </c:pt>
                <c:pt idx="1230">
                  <c:v>-4.5740000000000003E-2</c:v>
                </c:pt>
                <c:pt idx="1231">
                  <c:v>-4.6339999999999999E-2</c:v>
                </c:pt>
                <c:pt idx="1232">
                  <c:v>-4.4299999999999999E-2</c:v>
                </c:pt>
                <c:pt idx="1233">
                  <c:v>-4.2320000000000003E-2</c:v>
                </c:pt>
                <c:pt idx="1234">
                  <c:v>-4.2639999999999997E-2</c:v>
                </c:pt>
                <c:pt idx="1235">
                  <c:v>-4.2659999999999997E-2</c:v>
                </c:pt>
                <c:pt idx="1236">
                  <c:v>-4.6589999999999999E-2</c:v>
                </c:pt>
                <c:pt idx="1237">
                  <c:v>-4.53E-2</c:v>
                </c:pt>
                <c:pt idx="1238">
                  <c:v>-4.7010000000000003E-2</c:v>
                </c:pt>
                <c:pt idx="1239">
                  <c:v>-4.582E-2</c:v>
                </c:pt>
                <c:pt idx="1240">
                  <c:v>-4.3659999999999997E-2</c:v>
                </c:pt>
                <c:pt idx="1241">
                  <c:v>-4.2909999999999997E-2</c:v>
                </c:pt>
                <c:pt idx="1242">
                  <c:v>-4.2520000000000002E-2</c:v>
                </c:pt>
                <c:pt idx="1243">
                  <c:v>-4.2200000000000001E-2</c:v>
                </c:pt>
                <c:pt idx="1244">
                  <c:v>-4.3720000000000002E-2</c:v>
                </c:pt>
                <c:pt idx="1245">
                  <c:v>-4.5609999999999998E-2</c:v>
                </c:pt>
                <c:pt idx="1246">
                  <c:v>-4.5199999999999997E-2</c:v>
                </c:pt>
                <c:pt idx="1247">
                  <c:v>-4.6510000000000003E-2</c:v>
                </c:pt>
                <c:pt idx="1248">
                  <c:v>-4.8489999999999998E-2</c:v>
                </c:pt>
                <c:pt idx="1249">
                  <c:v>-4.8379999999999999E-2</c:v>
                </c:pt>
                <c:pt idx="1250">
                  <c:v>-4.7100000000000003E-2</c:v>
                </c:pt>
                <c:pt idx="1251">
                  <c:v>-4.7300000000000002E-2</c:v>
                </c:pt>
                <c:pt idx="1252">
                  <c:v>-4.6699999999999998E-2</c:v>
                </c:pt>
                <c:pt idx="1253">
                  <c:v>-4.1540000000000001E-2</c:v>
                </c:pt>
                <c:pt idx="1254">
                  <c:v>-3.6510000000000001E-2</c:v>
                </c:pt>
                <c:pt idx="1255">
                  <c:v>-3.6880000000000003E-2</c:v>
                </c:pt>
                <c:pt idx="1256">
                  <c:v>-3.3349999999999998E-2</c:v>
                </c:pt>
                <c:pt idx="1257">
                  <c:v>-3.5970000000000002E-2</c:v>
                </c:pt>
                <c:pt idx="1258">
                  <c:v>-3.6429999999999997E-2</c:v>
                </c:pt>
                <c:pt idx="1259">
                  <c:v>-3.7539999999999997E-2</c:v>
                </c:pt>
                <c:pt idx="1260">
                  <c:v>-4.2880000000000001E-2</c:v>
                </c:pt>
                <c:pt idx="1261">
                  <c:v>-4.3869999999999999E-2</c:v>
                </c:pt>
                <c:pt idx="1262">
                  <c:v>-4.3770000000000003E-2</c:v>
                </c:pt>
                <c:pt idx="1263">
                  <c:v>-3.9570000000000001E-2</c:v>
                </c:pt>
                <c:pt idx="1264">
                  <c:v>-3.4810000000000001E-2</c:v>
                </c:pt>
                <c:pt idx="1265">
                  <c:v>-3.3309999999999999E-2</c:v>
                </c:pt>
                <c:pt idx="1266">
                  <c:v>-3.4540000000000001E-2</c:v>
                </c:pt>
                <c:pt idx="1267">
                  <c:v>-4.2320000000000003E-2</c:v>
                </c:pt>
                <c:pt idx="1268">
                  <c:v>-4.8329999999999998E-2</c:v>
                </c:pt>
                <c:pt idx="1269">
                  <c:v>-5.1709999999999999E-2</c:v>
                </c:pt>
                <c:pt idx="1270">
                  <c:v>-4.5089999999999998E-2</c:v>
                </c:pt>
                <c:pt idx="1271">
                  <c:v>-4.2790000000000002E-2</c:v>
                </c:pt>
                <c:pt idx="1272">
                  <c:v>-4.301E-2</c:v>
                </c:pt>
                <c:pt idx="1273">
                  <c:v>-4.2119999999999998E-2</c:v>
                </c:pt>
                <c:pt idx="1274">
                  <c:v>-4.3189999999999999E-2</c:v>
                </c:pt>
                <c:pt idx="1275">
                  <c:v>-4.4130000000000003E-2</c:v>
                </c:pt>
                <c:pt idx="1276">
                  <c:v>-4.4909999999999999E-2</c:v>
                </c:pt>
                <c:pt idx="1277">
                  <c:v>-4.6730000000000001E-2</c:v>
                </c:pt>
                <c:pt idx="1278">
                  <c:v>-4.3450000000000003E-2</c:v>
                </c:pt>
                <c:pt idx="1279">
                  <c:v>-3.7839999999999999E-2</c:v>
                </c:pt>
                <c:pt idx="1280">
                  <c:v>-4.3270000000000003E-2</c:v>
                </c:pt>
                <c:pt idx="1281">
                  <c:v>-4.4170000000000001E-2</c:v>
                </c:pt>
                <c:pt idx="1282">
                  <c:v>-4.333E-2</c:v>
                </c:pt>
                <c:pt idx="1283">
                  <c:v>-4.1820000000000003E-2</c:v>
                </c:pt>
                <c:pt idx="1284">
                  <c:v>-4.1689999999999998E-2</c:v>
                </c:pt>
                <c:pt idx="1285">
                  <c:v>-4.419E-2</c:v>
                </c:pt>
                <c:pt idx="1286">
                  <c:v>-4.2389999999999997E-2</c:v>
                </c:pt>
                <c:pt idx="1287">
                  <c:v>-4.3920000000000001E-2</c:v>
                </c:pt>
                <c:pt idx="1288">
                  <c:v>-4.2119999999999998E-2</c:v>
                </c:pt>
                <c:pt idx="1289">
                  <c:v>-4.181E-2</c:v>
                </c:pt>
                <c:pt idx="1290">
                  <c:v>-4.0309999999999999E-2</c:v>
                </c:pt>
                <c:pt idx="1291">
                  <c:v>-4.1590000000000002E-2</c:v>
                </c:pt>
                <c:pt idx="1292">
                  <c:v>-4.1020000000000001E-2</c:v>
                </c:pt>
                <c:pt idx="1293">
                  <c:v>-4.5260000000000002E-2</c:v>
                </c:pt>
                <c:pt idx="1294">
                  <c:v>-4.1570000000000003E-2</c:v>
                </c:pt>
                <c:pt idx="1295">
                  <c:v>-4.0120000000000003E-2</c:v>
                </c:pt>
                <c:pt idx="1296">
                  <c:v>-4.0469999999999999E-2</c:v>
                </c:pt>
                <c:pt idx="1297">
                  <c:v>-4.0820000000000002E-2</c:v>
                </c:pt>
                <c:pt idx="1298">
                  <c:v>-4.0629999999999999E-2</c:v>
                </c:pt>
                <c:pt idx="1299">
                  <c:v>-3.9120000000000002E-2</c:v>
                </c:pt>
                <c:pt idx="1300">
                  <c:v>-3.832E-2</c:v>
                </c:pt>
                <c:pt idx="1301">
                  <c:v>-3.8339999999999999E-2</c:v>
                </c:pt>
                <c:pt idx="1302">
                  <c:v>-4.0160000000000001E-2</c:v>
                </c:pt>
                <c:pt idx="1303">
                  <c:v>-3.8760000000000003E-2</c:v>
                </c:pt>
                <c:pt idx="1304">
                  <c:v>-3.9789999999999999E-2</c:v>
                </c:pt>
                <c:pt idx="1305">
                  <c:v>-3.764E-2</c:v>
                </c:pt>
                <c:pt idx="1306">
                  <c:v>-3.2759999999999997E-2</c:v>
                </c:pt>
                <c:pt idx="1307">
                  <c:v>-3.388E-2</c:v>
                </c:pt>
                <c:pt idx="1308">
                  <c:v>-3.9550000000000002E-2</c:v>
                </c:pt>
                <c:pt idx="1309">
                  <c:v>-4.0189999999999997E-2</c:v>
                </c:pt>
                <c:pt idx="1310">
                  <c:v>-4.1599999999999998E-2</c:v>
                </c:pt>
                <c:pt idx="1311">
                  <c:v>-4.3310000000000001E-2</c:v>
                </c:pt>
                <c:pt idx="1312">
                  <c:v>-4.4830000000000002E-2</c:v>
                </c:pt>
                <c:pt idx="1313">
                  <c:v>-4.5600000000000002E-2</c:v>
                </c:pt>
                <c:pt idx="1314">
                  <c:v>-4.7239999999999997E-2</c:v>
                </c:pt>
                <c:pt idx="1315">
                  <c:v>-4.5530000000000001E-2</c:v>
                </c:pt>
                <c:pt idx="1316">
                  <c:v>-4.4389999999999999E-2</c:v>
                </c:pt>
                <c:pt idx="1317">
                  <c:v>-4.5469999999999997E-2</c:v>
                </c:pt>
                <c:pt idx="1318">
                  <c:v>-4.7890000000000002E-2</c:v>
                </c:pt>
                <c:pt idx="1319">
                  <c:v>-4.6829999999999997E-2</c:v>
                </c:pt>
                <c:pt idx="1320">
                  <c:v>-4.446E-2</c:v>
                </c:pt>
                <c:pt idx="1321">
                  <c:v>-4.4359999999999997E-2</c:v>
                </c:pt>
                <c:pt idx="1322">
                  <c:v>-4.6719999999999998E-2</c:v>
                </c:pt>
                <c:pt idx="1323">
                  <c:v>-4.6120000000000001E-2</c:v>
                </c:pt>
                <c:pt idx="1324">
                  <c:v>-4.7039999999999998E-2</c:v>
                </c:pt>
                <c:pt idx="1325">
                  <c:v>-4.6580000000000003E-2</c:v>
                </c:pt>
                <c:pt idx="1326">
                  <c:v>-4.5519999999999998E-2</c:v>
                </c:pt>
                <c:pt idx="1327">
                  <c:v>-4.904E-2</c:v>
                </c:pt>
                <c:pt idx="1328">
                  <c:v>-4.9230000000000003E-2</c:v>
                </c:pt>
                <c:pt idx="1329">
                  <c:v>-5.1240000000000001E-2</c:v>
                </c:pt>
                <c:pt idx="1330">
                  <c:v>-5.1630000000000002E-2</c:v>
                </c:pt>
                <c:pt idx="1331">
                  <c:v>-5.1209999999999999E-2</c:v>
                </c:pt>
                <c:pt idx="1332">
                  <c:v>-5.0889999999999998E-2</c:v>
                </c:pt>
                <c:pt idx="1333">
                  <c:v>-4.2169999999999999E-2</c:v>
                </c:pt>
                <c:pt idx="1334">
                  <c:v>-3.7920000000000002E-2</c:v>
                </c:pt>
                <c:pt idx="1335">
                  <c:v>-3.4660000000000003E-2</c:v>
                </c:pt>
                <c:pt idx="1336">
                  <c:v>-3.5220000000000001E-2</c:v>
                </c:pt>
                <c:pt idx="1337">
                  <c:v>-2.8670000000000001E-2</c:v>
                </c:pt>
                <c:pt idx="1338">
                  <c:v>-4.9570000000000003E-2</c:v>
                </c:pt>
                <c:pt idx="1339">
                  <c:v>-4.5600000000000002E-2</c:v>
                </c:pt>
                <c:pt idx="1340">
                  <c:v>-4.4760000000000001E-2</c:v>
                </c:pt>
                <c:pt idx="1341">
                  <c:v>-4.1889999999999997E-2</c:v>
                </c:pt>
                <c:pt idx="1342">
                  <c:v>-3.8699999999999998E-2</c:v>
                </c:pt>
                <c:pt idx="1343">
                  <c:v>-3.4950000000000002E-2</c:v>
                </c:pt>
                <c:pt idx="1344">
                  <c:v>-3.0540000000000001E-2</c:v>
                </c:pt>
                <c:pt idx="1345">
                  <c:v>-2.4230000000000002E-2</c:v>
                </c:pt>
                <c:pt idx="1346">
                  <c:v>-3.1829999999999997E-2</c:v>
                </c:pt>
                <c:pt idx="1347">
                  <c:v>-3.3790000000000001E-2</c:v>
                </c:pt>
                <c:pt idx="1348">
                  <c:v>-3.9969999999999999E-2</c:v>
                </c:pt>
                <c:pt idx="1349">
                  <c:v>-3.5439999999999999E-2</c:v>
                </c:pt>
                <c:pt idx="1350">
                  <c:v>-3.6850000000000001E-2</c:v>
                </c:pt>
                <c:pt idx="1351">
                  <c:v>-3.5279999999999999E-2</c:v>
                </c:pt>
                <c:pt idx="1352">
                  <c:v>-4.4080000000000001E-2</c:v>
                </c:pt>
                <c:pt idx="1353">
                  <c:v>-4.9579999999999999E-2</c:v>
                </c:pt>
                <c:pt idx="1354">
                  <c:v>-5.076E-2</c:v>
                </c:pt>
                <c:pt idx="1355">
                  <c:v>-5.867E-2</c:v>
                </c:pt>
                <c:pt idx="1356">
                  <c:v>-4.7210000000000002E-2</c:v>
                </c:pt>
                <c:pt idx="1357">
                  <c:v>-4.0939999999999997E-2</c:v>
                </c:pt>
                <c:pt idx="1358">
                  <c:v>-4.3290000000000002E-2</c:v>
                </c:pt>
                <c:pt idx="1359">
                  <c:v>-4.7829999999999998E-2</c:v>
                </c:pt>
                <c:pt idx="1360">
                  <c:v>-3.8969999999999998E-2</c:v>
                </c:pt>
                <c:pt idx="1361">
                  <c:v>-5.3440000000000001E-2</c:v>
                </c:pt>
                <c:pt idx="1362">
                  <c:v>-6.0850000000000001E-2</c:v>
                </c:pt>
                <c:pt idx="1363">
                  <c:v>-6.3409999999999994E-2</c:v>
                </c:pt>
                <c:pt idx="1364">
                  <c:v>-6.5519999999999995E-2</c:v>
                </c:pt>
                <c:pt idx="1365">
                  <c:v>-6.3519999999999993E-2</c:v>
                </c:pt>
                <c:pt idx="1366">
                  <c:v>-6.3450000000000006E-2</c:v>
                </c:pt>
                <c:pt idx="1367">
                  <c:v>-5.9889999999999999E-2</c:v>
                </c:pt>
                <c:pt idx="1368">
                  <c:v>-8.2640000000000005E-2</c:v>
                </c:pt>
                <c:pt idx="1369">
                  <c:v>-8.1030000000000005E-2</c:v>
                </c:pt>
                <c:pt idx="1370">
                  <c:v>-7.6439999999999994E-2</c:v>
                </c:pt>
                <c:pt idx="1371">
                  <c:v>-7.3950000000000002E-2</c:v>
                </c:pt>
                <c:pt idx="1372">
                  <c:v>-7.2389999999999996E-2</c:v>
                </c:pt>
                <c:pt idx="1373">
                  <c:v>-6.8839999999999998E-2</c:v>
                </c:pt>
                <c:pt idx="1374">
                  <c:v>-6.3549999999999995E-2</c:v>
                </c:pt>
                <c:pt idx="1375">
                  <c:v>-5.9130000000000002E-2</c:v>
                </c:pt>
                <c:pt idx="1376">
                  <c:v>-5.6430000000000001E-2</c:v>
                </c:pt>
                <c:pt idx="1377">
                  <c:v>-5.944E-2</c:v>
                </c:pt>
                <c:pt idx="1378">
                  <c:v>-6.3549999999999995E-2</c:v>
                </c:pt>
                <c:pt idx="1379">
                  <c:v>-6.6549999999999998E-2</c:v>
                </c:pt>
                <c:pt idx="1380">
                  <c:v>-6.4869999999999997E-2</c:v>
                </c:pt>
                <c:pt idx="1381">
                  <c:v>-7.5459999999999999E-2</c:v>
                </c:pt>
                <c:pt idx="1382">
                  <c:v>-8.4769999999999998E-2</c:v>
                </c:pt>
                <c:pt idx="1383">
                  <c:v>-8.1720000000000001E-2</c:v>
                </c:pt>
                <c:pt idx="1384">
                  <c:v>-7.4050000000000005E-2</c:v>
                </c:pt>
                <c:pt idx="1385">
                  <c:v>-7.3649999999999993E-2</c:v>
                </c:pt>
                <c:pt idx="1386">
                  <c:v>-7.3300000000000004E-2</c:v>
                </c:pt>
                <c:pt idx="1387">
                  <c:v>-7.0959999999999995E-2</c:v>
                </c:pt>
                <c:pt idx="1388">
                  <c:v>-7.2120000000000004E-2</c:v>
                </c:pt>
                <c:pt idx="1389">
                  <c:v>-7.3660000000000003E-2</c:v>
                </c:pt>
                <c:pt idx="1390">
                  <c:v>-7.0680000000000007E-2</c:v>
                </c:pt>
                <c:pt idx="1391">
                  <c:v>-7.714E-2</c:v>
                </c:pt>
                <c:pt idx="1392">
                  <c:v>-7.8070000000000001E-2</c:v>
                </c:pt>
                <c:pt idx="1393">
                  <c:v>-7.6060000000000003E-2</c:v>
                </c:pt>
                <c:pt idx="1394">
                  <c:v>-7.2450000000000001E-2</c:v>
                </c:pt>
                <c:pt idx="1395">
                  <c:v>-7.5730000000000006E-2</c:v>
                </c:pt>
                <c:pt idx="1396">
                  <c:v>-8.2400000000000001E-2</c:v>
                </c:pt>
                <c:pt idx="1397">
                  <c:v>-7.7100000000000002E-2</c:v>
                </c:pt>
                <c:pt idx="1398">
                  <c:v>-7.2580000000000006E-2</c:v>
                </c:pt>
                <c:pt idx="1399">
                  <c:v>-7.2340000000000002E-2</c:v>
                </c:pt>
                <c:pt idx="1400">
                  <c:v>-6.5979999999999997E-2</c:v>
                </c:pt>
                <c:pt idx="1401">
                  <c:v>-6.5710000000000005E-2</c:v>
                </c:pt>
                <c:pt idx="1402">
                  <c:v>-6.7979999999999999E-2</c:v>
                </c:pt>
                <c:pt idx="1403">
                  <c:v>-5.4469999999999998E-2</c:v>
                </c:pt>
                <c:pt idx="1404">
                  <c:v>-5.3710000000000001E-2</c:v>
                </c:pt>
                <c:pt idx="1405">
                  <c:v>-5.6750000000000002E-2</c:v>
                </c:pt>
                <c:pt idx="1406">
                  <c:v>-5.4969999999999998E-2</c:v>
                </c:pt>
                <c:pt idx="1407">
                  <c:v>-5.5759999999999997E-2</c:v>
                </c:pt>
                <c:pt idx="1408">
                  <c:v>-5.5759999999999997E-2</c:v>
                </c:pt>
                <c:pt idx="1409">
                  <c:v>-5.5440000000000003E-2</c:v>
                </c:pt>
                <c:pt idx="1410">
                  <c:v>-5.4140000000000001E-2</c:v>
                </c:pt>
                <c:pt idx="1411">
                  <c:v>-5.96E-2</c:v>
                </c:pt>
                <c:pt idx="1412">
                  <c:v>-5.7529999999999998E-2</c:v>
                </c:pt>
                <c:pt idx="1413">
                  <c:v>-6.0130000000000003E-2</c:v>
                </c:pt>
                <c:pt idx="1414">
                  <c:v>-6.2469999999999998E-2</c:v>
                </c:pt>
                <c:pt idx="1415">
                  <c:v>-6.3689999999999997E-2</c:v>
                </c:pt>
                <c:pt idx="1416">
                  <c:v>-6.6110000000000002E-2</c:v>
                </c:pt>
                <c:pt idx="1417">
                  <c:v>-6.7919999999999994E-2</c:v>
                </c:pt>
                <c:pt idx="1418">
                  <c:v>-6.6699999999999995E-2</c:v>
                </c:pt>
                <c:pt idx="1419">
                  <c:v>-6.7100000000000007E-2</c:v>
                </c:pt>
                <c:pt idx="1420">
                  <c:v>-6.2990000000000004E-2</c:v>
                </c:pt>
                <c:pt idx="1421">
                  <c:v>-5.33E-2</c:v>
                </c:pt>
                <c:pt idx="1422">
                  <c:v>-3.5860000000000003E-2</c:v>
                </c:pt>
                <c:pt idx="1423">
                  <c:v>-1.3169999999999999E-2</c:v>
                </c:pt>
                <c:pt idx="1424">
                  <c:v>6.8500000000000002E-3</c:v>
                </c:pt>
                <c:pt idx="1425">
                  <c:v>2.026E-2</c:v>
                </c:pt>
                <c:pt idx="1426">
                  <c:v>2.7949999999999999E-2</c:v>
                </c:pt>
                <c:pt idx="1427">
                  <c:v>3.1739999999999997E-2</c:v>
                </c:pt>
                <c:pt idx="1428">
                  <c:v>3.1539999999999999E-2</c:v>
                </c:pt>
                <c:pt idx="1429">
                  <c:v>3.2759999999999997E-2</c:v>
                </c:pt>
                <c:pt idx="1430">
                  <c:v>3.397E-2</c:v>
                </c:pt>
                <c:pt idx="1431">
                  <c:v>2.0719999999999999E-2</c:v>
                </c:pt>
                <c:pt idx="1432">
                  <c:v>2.9780000000000001E-2</c:v>
                </c:pt>
                <c:pt idx="1433">
                  <c:v>3.9669999999999997E-2</c:v>
                </c:pt>
                <c:pt idx="1434">
                  <c:v>4.1919999999999999E-2</c:v>
                </c:pt>
                <c:pt idx="1435">
                  <c:v>4.8230000000000002E-2</c:v>
                </c:pt>
                <c:pt idx="1436">
                  <c:v>5.0229999999999997E-2</c:v>
                </c:pt>
                <c:pt idx="1437">
                  <c:v>5.2490000000000002E-2</c:v>
                </c:pt>
                <c:pt idx="1438">
                  <c:v>5.5440000000000003E-2</c:v>
                </c:pt>
                <c:pt idx="1439">
                  <c:v>5.953E-2</c:v>
                </c:pt>
                <c:pt idx="1440">
                  <c:v>5.9839999999999997E-2</c:v>
                </c:pt>
                <c:pt idx="1441">
                  <c:v>8.0329999999999999E-2</c:v>
                </c:pt>
                <c:pt idx="1442">
                  <c:v>7.7960000000000002E-2</c:v>
                </c:pt>
                <c:pt idx="1443">
                  <c:v>7.8640000000000002E-2</c:v>
                </c:pt>
                <c:pt idx="1444">
                  <c:v>8.4140000000000006E-2</c:v>
                </c:pt>
                <c:pt idx="1445">
                  <c:v>8.4989999999999996E-2</c:v>
                </c:pt>
                <c:pt idx="1446">
                  <c:v>8.6069999999999994E-2</c:v>
                </c:pt>
                <c:pt idx="1447">
                  <c:v>9.196E-2</c:v>
                </c:pt>
                <c:pt idx="1448">
                  <c:v>9.7839999999999996E-2</c:v>
                </c:pt>
                <c:pt idx="1449">
                  <c:v>9.8360000000000003E-2</c:v>
                </c:pt>
                <c:pt idx="1450">
                  <c:v>0.10079</c:v>
                </c:pt>
                <c:pt idx="1451">
                  <c:v>0.1031</c:v>
                </c:pt>
                <c:pt idx="1452">
                  <c:v>0.10355</c:v>
                </c:pt>
                <c:pt idx="1453">
                  <c:v>0.10561</c:v>
                </c:pt>
                <c:pt idx="1454">
                  <c:v>0.10471999999999999</c:v>
                </c:pt>
                <c:pt idx="1455">
                  <c:v>0.10503</c:v>
                </c:pt>
                <c:pt idx="1456">
                  <c:v>0.10347000000000001</c:v>
                </c:pt>
                <c:pt idx="1457">
                  <c:v>0.10024</c:v>
                </c:pt>
                <c:pt idx="1458">
                  <c:v>9.8830000000000001E-2</c:v>
                </c:pt>
                <c:pt idx="1459">
                  <c:v>9.5089999999999994E-2</c:v>
                </c:pt>
                <c:pt idx="1460">
                  <c:v>9.4810000000000005E-2</c:v>
                </c:pt>
                <c:pt idx="1461">
                  <c:v>9.5640000000000003E-2</c:v>
                </c:pt>
                <c:pt idx="1462">
                  <c:v>9.5649999999999999E-2</c:v>
                </c:pt>
                <c:pt idx="1463">
                  <c:v>9.5060000000000006E-2</c:v>
                </c:pt>
                <c:pt idx="1464">
                  <c:v>9.2130000000000004E-2</c:v>
                </c:pt>
                <c:pt idx="1465">
                  <c:v>9.2789999999999997E-2</c:v>
                </c:pt>
                <c:pt idx="1466">
                  <c:v>9.1249999999999998E-2</c:v>
                </c:pt>
                <c:pt idx="1467">
                  <c:v>9.2609999999999998E-2</c:v>
                </c:pt>
                <c:pt idx="1468">
                  <c:v>9.536E-2</c:v>
                </c:pt>
                <c:pt idx="1469">
                  <c:v>9.955E-2</c:v>
                </c:pt>
                <c:pt idx="1470">
                  <c:v>8.3710000000000007E-2</c:v>
                </c:pt>
                <c:pt idx="1471">
                  <c:v>7.7740000000000004E-2</c:v>
                </c:pt>
                <c:pt idx="1472">
                  <c:v>8.0879999999999994E-2</c:v>
                </c:pt>
                <c:pt idx="1473">
                  <c:v>8.3570000000000005E-2</c:v>
                </c:pt>
                <c:pt idx="1474">
                  <c:v>8.3229999999999998E-2</c:v>
                </c:pt>
                <c:pt idx="1475">
                  <c:v>8.3640000000000006E-2</c:v>
                </c:pt>
                <c:pt idx="1476">
                  <c:v>8.2059999999999994E-2</c:v>
                </c:pt>
                <c:pt idx="1477">
                  <c:v>8.047E-2</c:v>
                </c:pt>
                <c:pt idx="1478">
                  <c:v>7.6679999999999998E-2</c:v>
                </c:pt>
                <c:pt idx="1479">
                  <c:v>7.9240000000000005E-2</c:v>
                </c:pt>
                <c:pt idx="1480">
                  <c:v>7.9020000000000007E-2</c:v>
                </c:pt>
                <c:pt idx="1481">
                  <c:v>7.3609999999999995E-2</c:v>
                </c:pt>
                <c:pt idx="1482">
                  <c:v>7.3419999999999999E-2</c:v>
                </c:pt>
                <c:pt idx="1483">
                  <c:v>7.2450000000000001E-2</c:v>
                </c:pt>
                <c:pt idx="1484">
                  <c:v>7.1059999999999998E-2</c:v>
                </c:pt>
                <c:pt idx="1485">
                  <c:v>7.1209999999999996E-2</c:v>
                </c:pt>
                <c:pt idx="1486">
                  <c:v>6.9089999999999999E-2</c:v>
                </c:pt>
                <c:pt idx="1487">
                  <c:v>7.1540000000000006E-2</c:v>
                </c:pt>
                <c:pt idx="1488">
                  <c:v>7.2230000000000003E-2</c:v>
                </c:pt>
                <c:pt idx="1489">
                  <c:v>7.0889999999999995E-2</c:v>
                </c:pt>
                <c:pt idx="1490">
                  <c:v>6.9010000000000002E-2</c:v>
                </c:pt>
                <c:pt idx="1491">
                  <c:v>6.6049999999999998E-2</c:v>
                </c:pt>
                <c:pt idx="1492">
                  <c:v>6.5000000000000002E-2</c:v>
                </c:pt>
                <c:pt idx="1493">
                  <c:v>6.3039999999999999E-2</c:v>
                </c:pt>
                <c:pt idx="1494">
                  <c:v>5.8599999999999999E-2</c:v>
                </c:pt>
                <c:pt idx="1495">
                  <c:v>6.0310000000000002E-2</c:v>
                </c:pt>
                <c:pt idx="1496">
                  <c:v>7.0080000000000003E-2</c:v>
                </c:pt>
                <c:pt idx="1497">
                  <c:v>6.0999999999999999E-2</c:v>
                </c:pt>
                <c:pt idx="1498">
                  <c:v>6.0539999999999997E-2</c:v>
                </c:pt>
                <c:pt idx="1499">
                  <c:v>6.1039999999999997E-2</c:v>
                </c:pt>
                <c:pt idx="1500">
                  <c:v>6.0569999999999999E-2</c:v>
                </c:pt>
                <c:pt idx="1501">
                  <c:v>6.3549999999999995E-2</c:v>
                </c:pt>
                <c:pt idx="1502">
                  <c:v>6.3170000000000004E-2</c:v>
                </c:pt>
                <c:pt idx="1503">
                  <c:v>6.1749999999999999E-2</c:v>
                </c:pt>
                <c:pt idx="1504">
                  <c:v>5.953E-2</c:v>
                </c:pt>
                <c:pt idx="1505">
                  <c:v>5.6210000000000003E-2</c:v>
                </c:pt>
                <c:pt idx="1506">
                  <c:v>5.4600000000000003E-2</c:v>
                </c:pt>
                <c:pt idx="1507">
                  <c:v>3.8330000000000003E-2</c:v>
                </c:pt>
                <c:pt idx="1508">
                  <c:v>3.4119999999999998E-2</c:v>
                </c:pt>
                <c:pt idx="1509">
                  <c:v>3.8379999999999997E-2</c:v>
                </c:pt>
                <c:pt idx="1510">
                  <c:v>4.4080000000000001E-2</c:v>
                </c:pt>
                <c:pt idx="1511">
                  <c:v>4.9680000000000002E-2</c:v>
                </c:pt>
                <c:pt idx="1512">
                  <c:v>5.228E-2</c:v>
                </c:pt>
                <c:pt idx="1513">
                  <c:v>5.3859999999999998E-2</c:v>
                </c:pt>
                <c:pt idx="1514">
                  <c:v>5.4300000000000001E-2</c:v>
                </c:pt>
                <c:pt idx="1515">
                  <c:v>5.3179999999999998E-2</c:v>
                </c:pt>
                <c:pt idx="1516">
                  <c:v>5.2499999999999998E-2</c:v>
                </c:pt>
                <c:pt idx="1517">
                  <c:v>5.1670000000000001E-2</c:v>
                </c:pt>
                <c:pt idx="1518">
                  <c:v>4.9939999999999998E-2</c:v>
                </c:pt>
                <c:pt idx="1519">
                  <c:v>4.99E-2</c:v>
                </c:pt>
                <c:pt idx="1520">
                  <c:v>4.8329999999999998E-2</c:v>
                </c:pt>
                <c:pt idx="1521">
                  <c:v>4.4970000000000003E-2</c:v>
                </c:pt>
                <c:pt idx="1522">
                  <c:v>4.4549999999999999E-2</c:v>
                </c:pt>
                <c:pt idx="1523">
                  <c:v>4.4740000000000002E-2</c:v>
                </c:pt>
                <c:pt idx="1524">
                  <c:v>4.4929999999999998E-2</c:v>
                </c:pt>
                <c:pt idx="1525">
                  <c:v>3.6209999999999999E-2</c:v>
                </c:pt>
                <c:pt idx="1526">
                  <c:v>3.1850000000000003E-2</c:v>
                </c:pt>
                <c:pt idx="1527">
                  <c:v>1.554E-2</c:v>
                </c:pt>
                <c:pt idx="1528">
                  <c:v>4.8999999999999998E-3</c:v>
                </c:pt>
                <c:pt idx="1529">
                  <c:v>-9.6000000000000002E-4</c:v>
                </c:pt>
                <c:pt idx="1530">
                  <c:v>-1.73E-3</c:v>
                </c:pt>
                <c:pt idx="1531">
                  <c:v>-1.42E-3</c:v>
                </c:pt>
                <c:pt idx="1532">
                  <c:v>-4.3200000000000001E-3</c:v>
                </c:pt>
                <c:pt idx="1533">
                  <c:v>1.0279999999999999E-2</c:v>
                </c:pt>
                <c:pt idx="1534">
                  <c:v>1.898E-2</c:v>
                </c:pt>
                <c:pt idx="1535">
                  <c:v>1.8370000000000001E-2</c:v>
                </c:pt>
                <c:pt idx="1536">
                  <c:v>2.205E-2</c:v>
                </c:pt>
                <c:pt idx="1537">
                  <c:v>2.086E-2</c:v>
                </c:pt>
                <c:pt idx="1538">
                  <c:v>2.095E-2</c:v>
                </c:pt>
                <c:pt idx="1539">
                  <c:v>2.7019999999999999E-2</c:v>
                </c:pt>
                <c:pt idx="1540">
                  <c:v>3.1E-2</c:v>
                </c:pt>
                <c:pt idx="1541">
                  <c:v>3.329E-2</c:v>
                </c:pt>
                <c:pt idx="1542">
                  <c:v>3.2599999999999997E-2</c:v>
                </c:pt>
                <c:pt idx="1543">
                  <c:v>3.3390000000000003E-2</c:v>
                </c:pt>
                <c:pt idx="1544">
                  <c:v>3.576E-2</c:v>
                </c:pt>
                <c:pt idx="1545">
                  <c:v>3.9460000000000002E-2</c:v>
                </c:pt>
                <c:pt idx="1546">
                  <c:v>4.1759999999999999E-2</c:v>
                </c:pt>
                <c:pt idx="1547">
                  <c:v>4.1939999999999998E-2</c:v>
                </c:pt>
                <c:pt idx="1548">
                  <c:v>4.3380000000000002E-2</c:v>
                </c:pt>
                <c:pt idx="1549">
                  <c:v>4.641E-2</c:v>
                </c:pt>
                <c:pt idx="1550">
                  <c:v>5.0479999999999997E-2</c:v>
                </c:pt>
                <c:pt idx="1551">
                  <c:v>4.9669999999999999E-2</c:v>
                </c:pt>
                <c:pt idx="1552">
                  <c:v>4.8680000000000001E-2</c:v>
                </c:pt>
                <c:pt idx="1553">
                  <c:v>4.9529999999999998E-2</c:v>
                </c:pt>
                <c:pt idx="1554">
                  <c:v>5.1490000000000001E-2</c:v>
                </c:pt>
                <c:pt idx="1555">
                  <c:v>5.1610000000000003E-2</c:v>
                </c:pt>
                <c:pt idx="1556">
                  <c:v>5.1380000000000002E-2</c:v>
                </c:pt>
                <c:pt idx="1557">
                  <c:v>5.2260000000000001E-2</c:v>
                </c:pt>
                <c:pt idx="1558">
                  <c:v>5.4210000000000001E-2</c:v>
                </c:pt>
                <c:pt idx="1559">
                  <c:v>5.3100000000000001E-2</c:v>
                </c:pt>
                <c:pt idx="1560">
                  <c:v>5.178E-2</c:v>
                </c:pt>
                <c:pt idx="1561">
                  <c:v>5.7110000000000001E-2</c:v>
                </c:pt>
                <c:pt idx="1562">
                  <c:v>6.0490000000000002E-2</c:v>
                </c:pt>
                <c:pt idx="1563">
                  <c:v>6.1990000000000003E-2</c:v>
                </c:pt>
                <c:pt idx="1564">
                  <c:v>6.1789999999999998E-2</c:v>
                </c:pt>
                <c:pt idx="1565">
                  <c:v>6.7169999999999994E-2</c:v>
                </c:pt>
                <c:pt idx="1566">
                  <c:v>6.701E-2</c:v>
                </c:pt>
                <c:pt idx="1567">
                  <c:v>6.3299999999999995E-2</c:v>
                </c:pt>
                <c:pt idx="1568">
                  <c:v>6.5729999999999997E-2</c:v>
                </c:pt>
                <c:pt idx="1569">
                  <c:v>6.7220000000000002E-2</c:v>
                </c:pt>
                <c:pt idx="1570">
                  <c:v>6.9360000000000005E-2</c:v>
                </c:pt>
                <c:pt idx="1571">
                  <c:v>6.9970000000000004E-2</c:v>
                </c:pt>
                <c:pt idx="1572">
                  <c:v>7.1440000000000003E-2</c:v>
                </c:pt>
                <c:pt idx="1573">
                  <c:v>7.4759999999999993E-2</c:v>
                </c:pt>
                <c:pt idx="1574">
                  <c:v>7.664E-2</c:v>
                </c:pt>
                <c:pt idx="1575">
                  <c:v>7.9549999999999996E-2</c:v>
                </c:pt>
                <c:pt idx="1576">
                  <c:v>7.936E-2</c:v>
                </c:pt>
                <c:pt idx="1577">
                  <c:v>7.9719999999999999E-2</c:v>
                </c:pt>
                <c:pt idx="1578">
                  <c:v>8.2540000000000002E-2</c:v>
                </c:pt>
                <c:pt idx="1579">
                  <c:v>8.3739999999999995E-2</c:v>
                </c:pt>
                <c:pt idx="1580">
                  <c:v>8.0549999999999997E-2</c:v>
                </c:pt>
                <c:pt idx="1581">
                  <c:v>7.782E-2</c:v>
                </c:pt>
                <c:pt idx="1582">
                  <c:v>8.1019999999999995E-2</c:v>
                </c:pt>
                <c:pt idx="1583">
                  <c:v>8.6309999999999998E-2</c:v>
                </c:pt>
                <c:pt idx="1584">
                  <c:v>8.4559999999999996E-2</c:v>
                </c:pt>
                <c:pt idx="1585">
                  <c:v>8.004E-2</c:v>
                </c:pt>
                <c:pt idx="1586">
                  <c:v>0.08</c:v>
                </c:pt>
                <c:pt idx="1587">
                  <c:v>7.9820000000000002E-2</c:v>
                </c:pt>
                <c:pt idx="1588">
                  <c:v>8.0089999999999995E-2</c:v>
                </c:pt>
                <c:pt idx="1589">
                  <c:v>8.1030000000000005E-2</c:v>
                </c:pt>
                <c:pt idx="1590">
                  <c:v>7.9780000000000004E-2</c:v>
                </c:pt>
                <c:pt idx="1591">
                  <c:v>7.6249999999999998E-2</c:v>
                </c:pt>
                <c:pt idx="1592">
                  <c:v>8.0460000000000004E-2</c:v>
                </c:pt>
                <c:pt idx="1593">
                  <c:v>7.8420000000000004E-2</c:v>
                </c:pt>
                <c:pt idx="1594">
                  <c:v>7.6139999999999999E-2</c:v>
                </c:pt>
                <c:pt idx="1595">
                  <c:v>6.9849999999999995E-2</c:v>
                </c:pt>
                <c:pt idx="1596">
                  <c:v>7.0480000000000001E-2</c:v>
                </c:pt>
                <c:pt idx="1597">
                  <c:v>6.9889999999999994E-2</c:v>
                </c:pt>
                <c:pt idx="1598">
                  <c:v>7.1870000000000003E-2</c:v>
                </c:pt>
                <c:pt idx="1599">
                  <c:v>7.0790000000000006E-2</c:v>
                </c:pt>
                <c:pt idx="1600">
                  <c:v>6.8390000000000006E-2</c:v>
                </c:pt>
                <c:pt idx="1601">
                  <c:v>6.6919999999999993E-2</c:v>
                </c:pt>
                <c:pt idx="1602">
                  <c:v>6.7360000000000003E-2</c:v>
                </c:pt>
                <c:pt idx="1603">
                  <c:v>6.7059999999999995E-2</c:v>
                </c:pt>
                <c:pt idx="1604">
                  <c:v>6.633E-2</c:v>
                </c:pt>
                <c:pt idx="1605">
                  <c:v>6.8150000000000002E-2</c:v>
                </c:pt>
                <c:pt idx="1606">
                  <c:v>6.7299999999999999E-2</c:v>
                </c:pt>
                <c:pt idx="1607">
                  <c:v>6.7449999999999996E-2</c:v>
                </c:pt>
                <c:pt idx="1608">
                  <c:v>6.5710000000000005E-2</c:v>
                </c:pt>
                <c:pt idx="1609">
                  <c:v>6.8159999999999998E-2</c:v>
                </c:pt>
                <c:pt idx="1610">
                  <c:v>6.9610000000000005E-2</c:v>
                </c:pt>
                <c:pt idx="1611">
                  <c:v>6.9059999999999996E-2</c:v>
                </c:pt>
                <c:pt idx="1612">
                  <c:v>7.0580000000000004E-2</c:v>
                </c:pt>
                <c:pt idx="1613">
                  <c:v>6.8919999999999995E-2</c:v>
                </c:pt>
                <c:pt idx="1614">
                  <c:v>6.9309999999999997E-2</c:v>
                </c:pt>
                <c:pt idx="1615">
                  <c:v>7.3859999999999995E-2</c:v>
                </c:pt>
                <c:pt idx="1616">
                  <c:v>7.886E-2</c:v>
                </c:pt>
                <c:pt idx="1617">
                  <c:v>7.7340000000000006E-2</c:v>
                </c:pt>
                <c:pt idx="1618">
                  <c:v>7.9930000000000001E-2</c:v>
                </c:pt>
                <c:pt idx="1619">
                  <c:v>8.226E-2</c:v>
                </c:pt>
                <c:pt idx="1620">
                  <c:v>8.695E-2</c:v>
                </c:pt>
                <c:pt idx="1621">
                  <c:v>8.5519999999999999E-2</c:v>
                </c:pt>
                <c:pt idx="1622">
                  <c:v>8.4779999999999994E-2</c:v>
                </c:pt>
                <c:pt idx="1623">
                  <c:v>8.6180000000000007E-2</c:v>
                </c:pt>
                <c:pt idx="1624">
                  <c:v>8.5709999999999995E-2</c:v>
                </c:pt>
                <c:pt idx="1625">
                  <c:v>9.0149999999999994E-2</c:v>
                </c:pt>
                <c:pt idx="1626">
                  <c:v>9.1859999999999997E-2</c:v>
                </c:pt>
                <c:pt idx="1627">
                  <c:v>9.6159999999999995E-2</c:v>
                </c:pt>
                <c:pt idx="1628">
                  <c:v>9.8640000000000005E-2</c:v>
                </c:pt>
                <c:pt idx="1629">
                  <c:v>0.10179000000000001</c:v>
                </c:pt>
                <c:pt idx="1630">
                  <c:v>0.10345</c:v>
                </c:pt>
                <c:pt idx="1631">
                  <c:v>0.10126</c:v>
                </c:pt>
                <c:pt idx="1632">
                  <c:v>0.10546999999999999</c:v>
                </c:pt>
                <c:pt idx="1633">
                  <c:v>0.10678</c:v>
                </c:pt>
                <c:pt idx="1634">
                  <c:v>0.10537000000000001</c:v>
                </c:pt>
                <c:pt idx="1635">
                  <c:v>0.11081000000000001</c:v>
                </c:pt>
                <c:pt idx="1636">
                  <c:v>0.10847</c:v>
                </c:pt>
                <c:pt idx="1637">
                  <c:v>0.11087</c:v>
                </c:pt>
                <c:pt idx="1638">
                  <c:v>0.11627999999999999</c:v>
                </c:pt>
                <c:pt idx="1639">
                  <c:v>0.12512999999999999</c:v>
                </c:pt>
                <c:pt idx="1640">
                  <c:v>0.11957</c:v>
                </c:pt>
                <c:pt idx="1641">
                  <c:v>0.11878</c:v>
                </c:pt>
                <c:pt idx="1642">
                  <c:v>0.12063</c:v>
                </c:pt>
                <c:pt idx="1643">
                  <c:v>0.11609999999999999</c:v>
                </c:pt>
                <c:pt idx="1644">
                  <c:v>0.12089</c:v>
                </c:pt>
                <c:pt idx="1645">
                  <c:v>0.12051000000000001</c:v>
                </c:pt>
                <c:pt idx="1646">
                  <c:v>0.11965000000000001</c:v>
                </c:pt>
                <c:pt idx="1647">
                  <c:v>0.11434999999999999</c:v>
                </c:pt>
                <c:pt idx="1648">
                  <c:v>0.12042</c:v>
                </c:pt>
                <c:pt idx="1649">
                  <c:v>0.12444</c:v>
                </c:pt>
                <c:pt idx="1650">
                  <c:v>0.11705</c:v>
                </c:pt>
                <c:pt idx="1651">
                  <c:v>0.12252</c:v>
                </c:pt>
                <c:pt idx="1652">
                  <c:v>0.11817999999999999</c:v>
                </c:pt>
                <c:pt idx="1653">
                  <c:v>0.11765</c:v>
                </c:pt>
                <c:pt idx="1654">
                  <c:v>0.12236</c:v>
                </c:pt>
                <c:pt idx="1655">
                  <c:v>0.12396</c:v>
                </c:pt>
                <c:pt idx="1656">
                  <c:v>0.12285</c:v>
                </c:pt>
                <c:pt idx="1657">
                  <c:v>0.12656000000000001</c:v>
                </c:pt>
                <c:pt idx="1658">
                  <c:v>0.12654000000000001</c:v>
                </c:pt>
                <c:pt idx="1659">
                  <c:v>0.12198000000000001</c:v>
                </c:pt>
                <c:pt idx="1660">
                  <c:v>0.12261</c:v>
                </c:pt>
                <c:pt idx="1661">
                  <c:v>0.12615000000000001</c:v>
                </c:pt>
                <c:pt idx="1662">
                  <c:v>0.12852</c:v>
                </c:pt>
                <c:pt idx="1663">
                  <c:v>0.12781999999999999</c:v>
                </c:pt>
                <c:pt idx="1664">
                  <c:v>0.12673000000000001</c:v>
                </c:pt>
                <c:pt idx="1665">
                  <c:v>0.12959000000000001</c:v>
                </c:pt>
                <c:pt idx="1666">
                  <c:v>0.13256000000000001</c:v>
                </c:pt>
                <c:pt idx="1667">
                  <c:v>0.13843</c:v>
                </c:pt>
                <c:pt idx="1668">
                  <c:v>0.13952999999999999</c:v>
                </c:pt>
                <c:pt idx="1669">
                  <c:v>0.14207</c:v>
                </c:pt>
                <c:pt idx="1670">
                  <c:v>0.14348</c:v>
                </c:pt>
                <c:pt idx="1671">
                  <c:v>0.14274999999999999</c:v>
                </c:pt>
                <c:pt idx="1672">
                  <c:v>0.15043000000000001</c:v>
                </c:pt>
                <c:pt idx="1673">
                  <c:v>0.14471000000000001</c:v>
                </c:pt>
                <c:pt idx="1674">
                  <c:v>0.15872</c:v>
                </c:pt>
                <c:pt idx="1675">
                  <c:v>0.15014</c:v>
                </c:pt>
                <c:pt idx="1676">
                  <c:v>0.15884000000000001</c:v>
                </c:pt>
                <c:pt idx="1677">
                  <c:v>0.14448</c:v>
                </c:pt>
                <c:pt idx="1678">
                  <c:v>0.14186000000000001</c:v>
                </c:pt>
                <c:pt idx="1679">
                  <c:v>0.14902000000000001</c:v>
                </c:pt>
                <c:pt idx="1680">
                  <c:v>0.15126999999999999</c:v>
                </c:pt>
                <c:pt idx="1681">
                  <c:v>0.16689999999999999</c:v>
                </c:pt>
                <c:pt idx="1682">
                  <c:v>0.16986000000000001</c:v>
                </c:pt>
                <c:pt idx="1683">
                  <c:v>0.17141000000000001</c:v>
                </c:pt>
                <c:pt idx="1684">
                  <c:v>0.17696000000000001</c:v>
                </c:pt>
                <c:pt idx="1685">
                  <c:v>0.17377000000000001</c:v>
                </c:pt>
                <c:pt idx="1686">
                  <c:v>0.18742</c:v>
                </c:pt>
                <c:pt idx="1687">
                  <c:v>0.17860999999999999</c:v>
                </c:pt>
                <c:pt idx="1688">
                  <c:v>0.18157999999999999</c:v>
                </c:pt>
                <c:pt idx="1689">
                  <c:v>0.17984</c:v>
                </c:pt>
                <c:pt idx="1690">
                  <c:v>0.18051</c:v>
                </c:pt>
                <c:pt idx="1691">
                  <c:v>0.17868999999999999</c:v>
                </c:pt>
                <c:pt idx="1692">
                  <c:v>0.17676</c:v>
                </c:pt>
                <c:pt idx="1693">
                  <c:v>0.17860000000000001</c:v>
                </c:pt>
                <c:pt idx="1694">
                  <c:v>0.17598</c:v>
                </c:pt>
                <c:pt idx="1695">
                  <c:v>0.17457</c:v>
                </c:pt>
                <c:pt idx="1696">
                  <c:v>0.17485999999999999</c:v>
                </c:pt>
                <c:pt idx="1697">
                  <c:v>0.17152999999999999</c:v>
                </c:pt>
                <c:pt idx="1698">
                  <c:v>0.18171000000000001</c:v>
                </c:pt>
                <c:pt idx="1699">
                  <c:v>0.18436</c:v>
                </c:pt>
                <c:pt idx="1700">
                  <c:v>0.19503999999999999</c:v>
                </c:pt>
                <c:pt idx="1701">
                  <c:v>0.18190999999999999</c:v>
                </c:pt>
                <c:pt idx="1702">
                  <c:v>0.19655</c:v>
                </c:pt>
                <c:pt idx="1703">
                  <c:v>0.19381000000000001</c:v>
                </c:pt>
                <c:pt idx="1704">
                  <c:v>0.19363</c:v>
                </c:pt>
                <c:pt idx="1705">
                  <c:v>0.18859999999999999</c:v>
                </c:pt>
                <c:pt idx="1706">
                  <c:v>0.18221999999999999</c:v>
                </c:pt>
                <c:pt idx="1707">
                  <c:v>0.18773000000000001</c:v>
                </c:pt>
                <c:pt idx="1708">
                  <c:v>0.187</c:v>
                </c:pt>
                <c:pt idx="1709">
                  <c:v>0.18898999999999999</c:v>
                </c:pt>
                <c:pt idx="1710">
                  <c:v>0.19339999999999999</c:v>
                </c:pt>
                <c:pt idx="1711">
                  <c:v>0.19209000000000001</c:v>
                </c:pt>
                <c:pt idx="1712">
                  <c:v>0.19628999999999999</c:v>
                </c:pt>
                <c:pt idx="1713">
                  <c:v>0.19685</c:v>
                </c:pt>
                <c:pt idx="1714">
                  <c:v>0.19275999999999999</c:v>
                </c:pt>
                <c:pt idx="1715">
                  <c:v>0.19175</c:v>
                </c:pt>
                <c:pt idx="1716">
                  <c:v>0.18225</c:v>
                </c:pt>
                <c:pt idx="1717">
                  <c:v>0.18053</c:v>
                </c:pt>
                <c:pt idx="1718">
                  <c:v>0.17494000000000001</c:v>
                </c:pt>
                <c:pt idx="1719">
                  <c:v>0.16569999999999999</c:v>
                </c:pt>
                <c:pt idx="1720">
                  <c:v>0.16188</c:v>
                </c:pt>
                <c:pt idx="1721">
                  <c:v>0.16061</c:v>
                </c:pt>
                <c:pt idx="1722">
                  <c:v>0.16270000000000001</c:v>
                </c:pt>
                <c:pt idx="1723">
                  <c:v>0.14953</c:v>
                </c:pt>
                <c:pt idx="1724">
                  <c:v>0.1489</c:v>
                </c:pt>
                <c:pt idx="1725">
                  <c:v>0.14132</c:v>
                </c:pt>
                <c:pt idx="1726">
                  <c:v>0.14601</c:v>
                </c:pt>
                <c:pt idx="1727">
                  <c:v>0.14471000000000001</c:v>
                </c:pt>
                <c:pt idx="1728">
                  <c:v>0.14186000000000001</c:v>
                </c:pt>
                <c:pt idx="1729">
                  <c:v>0.14155000000000001</c:v>
                </c:pt>
                <c:pt idx="1730">
                  <c:v>0.14313000000000001</c:v>
                </c:pt>
                <c:pt idx="1731">
                  <c:v>0.13664000000000001</c:v>
                </c:pt>
                <c:pt idx="1732">
                  <c:v>0.13133</c:v>
                </c:pt>
                <c:pt idx="1733">
                  <c:v>0.12553</c:v>
                </c:pt>
                <c:pt idx="1734">
                  <c:v>0.12157999999999999</c:v>
                </c:pt>
                <c:pt idx="1735">
                  <c:v>0.12058000000000001</c:v>
                </c:pt>
                <c:pt idx="1736">
                  <c:v>0.12143</c:v>
                </c:pt>
                <c:pt idx="1737">
                  <c:v>0.12252</c:v>
                </c:pt>
                <c:pt idx="1738">
                  <c:v>0.12010999999999999</c:v>
                </c:pt>
                <c:pt idx="1739">
                  <c:v>0.12134</c:v>
                </c:pt>
                <c:pt idx="1740">
                  <c:v>0.12803999999999999</c:v>
                </c:pt>
                <c:pt idx="1741">
                  <c:v>0.12626000000000001</c:v>
                </c:pt>
                <c:pt idx="1742">
                  <c:v>0.12533</c:v>
                </c:pt>
                <c:pt idx="1743">
                  <c:v>0.12545999999999999</c:v>
                </c:pt>
                <c:pt idx="1744">
                  <c:v>0.12692000000000001</c:v>
                </c:pt>
                <c:pt idx="1745">
                  <c:v>0.12615000000000001</c:v>
                </c:pt>
                <c:pt idx="1746">
                  <c:v>0.12797</c:v>
                </c:pt>
                <c:pt idx="1747">
                  <c:v>0.12311</c:v>
                </c:pt>
                <c:pt idx="1748">
                  <c:v>0.11985999999999999</c:v>
                </c:pt>
                <c:pt idx="1749">
                  <c:v>0.11763</c:v>
                </c:pt>
                <c:pt idx="1750">
                  <c:v>0.11498999999999999</c:v>
                </c:pt>
                <c:pt idx="1751">
                  <c:v>0.11405</c:v>
                </c:pt>
                <c:pt idx="1752">
                  <c:v>0.11248</c:v>
                </c:pt>
                <c:pt idx="1753">
                  <c:v>0.10951</c:v>
                </c:pt>
                <c:pt idx="1754">
                  <c:v>0.10833</c:v>
                </c:pt>
                <c:pt idx="1755">
                  <c:v>0.11005</c:v>
                </c:pt>
                <c:pt idx="1756">
                  <c:v>0.11218</c:v>
                </c:pt>
                <c:pt idx="1757">
                  <c:v>0.11488</c:v>
                </c:pt>
                <c:pt idx="1758">
                  <c:v>0.11749999999999999</c:v>
                </c:pt>
                <c:pt idx="1759">
                  <c:v>0.12197</c:v>
                </c:pt>
                <c:pt idx="1760">
                  <c:v>0.12179</c:v>
                </c:pt>
                <c:pt idx="1761">
                  <c:v>0.12191</c:v>
                </c:pt>
                <c:pt idx="1762">
                  <c:v>0.12336</c:v>
                </c:pt>
                <c:pt idx="1763">
                  <c:v>0.12175999999999999</c:v>
                </c:pt>
                <c:pt idx="1764">
                  <c:v>0.11838</c:v>
                </c:pt>
                <c:pt idx="1765">
                  <c:v>0.12313</c:v>
                </c:pt>
                <c:pt idx="1766">
                  <c:v>0.11939</c:v>
                </c:pt>
                <c:pt idx="1767">
                  <c:v>0.11419</c:v>
                </c:pt>
                <c:pt idx="1768">
                  <c:v>0.12117</c:v>
                </c:pt>
                <c:pt idx="1769">
                  <c:v>0.11701</c:v>
                </c:pt>
                <c:pt idx="1770">
                  <c:v>0.11521000000000001</c:v>
                </c:pt>
                <c:pt idx="1771">
                  <c:v>0.11787</c:v>
                </c:pt>
                <c:pt idx="1772">
                  <c:v>0.11507000000000001</c:v>
                </c:pt>
                <c:pt idx="1773">
                  <c:v>0.11391</c:v>
                </c:pt>
                <c:pt idx="1774">
                  <c:v>0.10580000000000001</c:v>
                </c:pt>
                <c:pt idx="1775">
                  <c:v>0.10421999999999999</c:v>
                </c:pt>
                <c:pt idx="1776">
                  <c:v>9.9650000000000002E-2</c:v>
                </c:pt>
                <c:pt idx="1777">
                  <c:v>9.7500000000000003E-2</c:v>
                </c:pt>
                <c:pt idx="1778">
                  <c:v>9.9400000000000002E-2</c:v>
                </c:pt>
                <c:pt idx="1779">
                  <c:v>9.869E-2</c:v>
                </c:pt>
                <c:pt idx="1780">
                  <c:v>0.10459</c:v>
                </c:pt>
                <c:pt idx="1781">
                  <c:v>0.1014</c:v>
                </c:pt>
                <c:pt idx="1782">
                  <c:v>0.10372000000000001</c:v>
                </c:pt>
                <c:pt idx="1783">
                  <c:v>0.1019</c:v>
                </c:pt>
                <c:pt idx="1784">
                  <c:v>0.10465000000000001</c:v>
                </c:pt>
                <c:pt idx="1785">
                  <c:v>0.105</c:v>
                </c:pt>
                <c:pt idx="1786">
                  <c:v>0.10521999999999999</c:v>
                </c:pt>
                <c:pt idx="1787">
                  <c:v>0.10893</c:v>
                </c:pt>
                <c:pt idx="1788">
                  <c:v>0.10993</c:v>
                </c:pt>
                <c:pt idx="1789">
                  <c:v>0.10768</c:v>
                </c:pt>
                <c:pt idx="1790">
                  <c:v>0.10839</c:v>
                </c:pt>
                <c:pt idx="1791">
                  <c:v>0.10682999999999999</c:v>
                </c:pt>
                <c:pt idx="1792">
                  <c:v>0.10874</c:v>
                </c:pt>
                <c:pt idx="1793">
                  <c:v>0.11241</c:v>
                </c:pt>
                <c:pt idx="1794">
                  <c:v>0.10749</c:v>
                </c:pt>
                <c:pt idx="1795">
                  <c:v>0.10839</c:v>
                </c:pt>
                <c:pt idx="1796">
                  <c:v>0.10403999999999999</c:v>
                </c:pt>
                <c:pt idx="1797">
                  <c:v>0.10264</c:v>
                </c:pt>
                <c:pt idx="1798">
                  <c:v>0.1003</c:v>
                </c:pt>
                <c:pt idx="1799">
                  <c:v>9.9900000000000003E-2</c:v>
                </c:pt>
                <c:pt idx="1800">
                  <c:v>0.10084</c:v>
                </c:pt>
                <c:pt idx="1801">
                  <c:v>9.8799999999999999E-2</c:v>
                </c:pt>
                <c:pt idx="1802">
                  <c:v>9.6829999999999999E-2</c:v>
                </c:pt>
                <c:pt idx="1803">
                  <c:v>9.7460000000000005E-2</c:v>
                </c:pt>
                <c:pt idx="1804">
                  <c:v>0.10174</c:v>
                </c:pt>
                <c:pt idx="1805">
                  <c:v>0.10356</c:v>
                </c:pt>
                <c:pt idx="1806">
                  <c:v>0.10443</c:v>
                </c:pt>
                <c:pt idx="1807">
                  <c:v>0.10942</c:v>
                </c:pt>
                <c:pt idx="1808">
                  <c:v>9.4640000000000002E-2</c:v>
                </c:pt>
                <c:pt idx="1809">
                  <c:v>8.6860000000000007E-2</c:v>
                </c:pt>
                <c:pt idx="1810">
                  <c:v>9.0310000000000001E-2</c:v>
                </c:pt>
                <c:pt idx="1811">
                  <c:v>8.4290000000000004E-2</c:v>
                </c:pt>
                <c:pt idx="1812">
                  <c:v>8.3650000000000002E-2</c:v>
                </c:pt>
                <c:pt idx="1813">
                  <c:v>8.4000000000000005E-2</c:v>
                </c:pt>
                <c:pt idx="1814">
                  <c:v>8.1009999999999999E-2</c:v>
                </c:pt>
                <c:pt idx="1815">
                  <c:v>7.9420000000000004E-2</c:v>
                </c:pt>
                <c:pt idx="1816">
                  <c:v>8.3049999999999999E-2</c:v>
                </c:pt>
                <c:pt idx="1817">
                  <c:v>8.165E-2</c:v>
                </c:pt>
                <c:pt idx="1818">
                  <c:v>7.936E-2</c:v>
                </c:pt>
                <c:pt idx="1819">
                  <c:v>7.4300000000000005E-2</c:v>
                </c:pt>
                <c:pt idx="1820">
                  <c:v>7.4789999999999995E-2</c:v>
                </c:pt>
                <c:pt idx="1821">
                  <c:v>7.3980000000000004E-2</c:v>
                </c:pt>
                <c:pt idx="1822">
                  <c:v>7.3419999999999999E-2</c:v>
                </c:pt>
                <c:pt idx="1823">
                  <c:v>7.5939999999999994E-2</c:v>
                </c:pt>
                <c:pt idx="1824">
                  <c:v>8.2140000000000005E-2</c:v>
                </c:pt>
                <c:pt idx="1825">
                  <c:v>7.8799999999999995E-2</c:v>
                </c:pt>
                <c:pt idx="1826">
                  <c:v>7.8950000000000006E-2</c:v>
                </c:pt>
                <c:pt idx="1827">
                  <c:v>7.6969999999999997E-2</c:v>
                </c:pt>
                <c:pt idx="1828">
                  <c:v>7.8259999999999996E-2</c:v>
                </c:pt>
                <c:pt idx="1829">
                  <c:v>8.233E-2</c:v>
                </c:pt>
                <c:pt idx="1830">
                  <c:v>8.1049999999999997E-2</c:v>
                </c:pt>
                <c:pt idx="1831">
                  <c:v>8.0299999999999996E-2</c:v>
                </c:pt>
                <c:pt idx="1832">
                  <c:v>8.0990000000000006E-2</c:v>
                </c:pt>
                <c:pt idx="1833">
                  <c:v>8.0530000000000004E-2</c:v>
                </c:pt>
                <c:pt idx="1834">
                  <c:v>7.8899999999999998E-2</c:v>
                </c:pt>
                <c:pt idx="1835">
                  <c:v>7.3359999999999995E-2</c:v>
                </c:pt>
                <c:pt idx="1836">
                  <c:v>7.5950000000000004E-2</c:v>
                </c:pt>
                <c:pt idx="1837">
                  <c:v>6.4490000000000006E-2</c:v>
                </c:pt>
                <c:pt idx="1838">
                  <c:v>6.3969999999999999E-2</c:v>
                </c:pt>
                <c:pt idx="1839">
                  <c:v>6.5729999999999997E-2</c:v>
                </c:pt>
                <c:pt idx="1840">
                  <c:v>6.7780000000000007E-2</c:v>
                </c:pt>
                <c:pt idx="1841">
                  <c:v>6.7169999999999994E-2</c:v>
                </c:pt>
                <c:pt idx="1842">
                  <c:v>6.6439999999999999E-2</c:v>
                </c:pt>
                <c:pt idx="1843">
                  <c:v>6.744E-2</c:v>
                </c:pt>
                <c:pt idx="1844">
                  <c:v>6.948E-2</c:v>
                </c:pt>
                <c:pt idx="1845">
                  <c:v>7.0400000000000004E-2</c:v>
                </c:pt>
                <c:pt idx="1846">
                  <c:v>6.7530000000000007E-2</c:v>
                </c:pt>
                <c:pt idx="1847">
                  <c:v>7.1300000000000002E-2</c:v>
                </c:pt>
                <c:pt idx="1848">
                  <c:v>7.4649999999999994E-2</c:v>
                </c:pt>
                <c:pt idx="1849">
                  <c:v>6.3159999999999994E-2</c:v>
                </c:pt>
                <c:pt idx="1850">
                  <c:v>6.198E-2</c:v>
                </c:pt>
                <c:pt idx="1851">
                  <c:v>7.2279999999999997E-2</c:v>
                </c:pt>
                <c:pt idx="1852">
                  <c:v>6.7180000000000004E-2</c:v>
                </c:pt>
                <c:pt idx="1853">
                  <c:v>6.8860000000000005E-2</c:v>
                </c:pt>
                <c:pt idx="1854">
                  <c:v>6.8930000000000005E-2</c:v>
                </c:pt>
                <c:pt idx="1855">
                  <c:v>6.8919999999999995E-2</c:v>
                </c:pt>
                <c:pt idx="1856">
                  <c:v>7.1360000000000007E-2</c:v>
                </c:pt>
                <c:pt idx="1857">
                  <c:v>6.6559999999999994E-2</c:v>
                </c:pt>
                <c:pt idx="1858">
                  <c:v>6.2039999999999998E-2</c:v>
                </c:pt>
                <c:pt idx="1859">
                  <c:v>6.0839999999999998E-2</c:v>
                </c:pt>
                <c:pt idx="1860">
                  <c:v>6.5009999999999998E-2</c:v>
                </c:pt>
                <c:pt idx="1861">
                  <c:v>6.2600000000000003E-2</c:v>
                </c:pt>
                <c:pt idx="1862">
                  <c:v>7.1749999999999994E-2</c:v>
                </c:pt>
                <c:pt idx="1863">
                  <c:v>6.5430000000000002E-2</c:v>
                </c:pt>
                <c:pt idx="1864">
                  <c:v>6.8339999999999998E-2</c:v>
                </c:pt>
                <c:pt idx="1865">
                  <c:v>5.552E-2</c:v>
                </c:pt>
                <c:pt idx="1866">
                  <c:v>5.1670000000000001E-2</c:v>
                </c:pt>
                <c:pt idx="1867">
                  <c:v>5.5899999999999998E-2</c:v>
                </c:pt>
                <c:pt idx="1868">
                  <c:v>5.4809999999999998E-2</c:v>
                </c:pt>
                <c:pt idx="1869">
                  <c:v>5.7320000000000003E-2</c:v>
                </c:pt>
                <c:pt idx="1870">
                  <c:v>5.654E-2</c:v>
                </c:pt>
                <c:pt idx="1871">
                  <c:v>5.6840000000000002E-2</c:v>
                </c:pt>
                <c:pt idx="1872">
                  <c:v>5.9060000000000001E-2</c:v>
                </c:pt>
                <c:pt idx="1873">
                  <c:v>5.9450000000000003E-2</c:v>
                </c:pt>
                <c:pt idx="1874">
                  <c:v>6.1370000000000001E-2</c:v>
                </c:pt>
                <c:pt idx="1875">
                  <c:v>6.0780000000000001E-2</c:v>
                </c:pt>
                <c:pt idx="1876">
                  <c:v>6.2579999999999997E-2</c:v>
                </c:pt>
                <c:pt idx="1877">
                  <c:v>6.3060000000000005E-2</c:v>
                </c:pt>
                <c:pt idx="1878">
                  <c:v>6.5280000000000005E-2</c:v>
                </c:pt>
                <c:pt idx="1879">
                  <c:v>5.5710000000000003E-2</c:v>
                </c:pt>
                <c:pt idx="1880">
                  <c:v>5.8069999999999997E-2</c:v>
                </c:pt>
                <c:pt idx="1881">
                  <c:v>4.5699999999999998E-2</c:v>
                </c:pt>
                <c:pt idx="1882">
                  <c:v>4.6210000000000001E-2</c:v>
                </c:pt>
                <c:pt idx="1883">
                  <c:v>5.0610000000000002E-2</c:v>
                </c:pt>
                <c:pt idx="1884">
                  <c:v>5.5149999999999998E-2</c:v>
                </c:pt>
                <c:pt idx="1885">
                  <c:v>5.7869999999999998E-2</c:v>
                </c:pt>
                <c:pt idx="1886">
                  <c:v>6.0069999999999998E-2</c:v>
                </c:pt>
                <c:pt idx="1887">
                  <c:v>6.0580000000000002E-2</c:v>
                </c:pt>
                <c:pt idx="1888">
                  <c:v>6.3270000000000007E-2</c:v>
                </c:pt>
                <c:pt idx="1889">
                  <c:v>6.6470000000000001E-2</c:v>
                </c:pt>
                <c:pt idx="1890">
                  <c:v>5.8069999999999997E-2</c:v>
                </c:pt>
                <c:pt idx="1891">
                  <c:v>5.9389999999999998E-2</c:v>
                </c:pt>
                <c:pt idx="1892">
                  <c:v>6.1890000000000001E-2</c:v>
                </c:pt>
                <c:pt idx="1893">
                  <c:v>6.1809999999999997E-2</c:v>
                </c:pt>
                <c:pt idx="1894">
                  <c:v>6.1269999999999998E-2</c:v>
                </c:pt>
                <c:pt idx="1895">
                  <c:v>6.1539999999999997E-2</c:v>
                </c:pt>
                <c:pt idx="1896">
                  <c:v>6.1789999999999998E-2</c:v>
                </c:pt>
                <c:pt idx="1897">
                  <c:v>5.2670000000000002E-2</c:v>
                </c:pt>
                <c:pt idx="1898">
                  <c:v>4.419E-2</c:v>
                </c:pt>
                <c:pt idx="1899">
                  <c:v>4.9549999999999997E-2</c:v>
                </c:pt>
                <c:pt idx="1900">
                  <c:v>4.4069999999999998E-2</c:v>
                </c:pt>
                <c:pt idx="1901">
                  <c:v>4.1329999999999999E-2</c:v>
                </c:pt>
                <c:pt idx="1902">
                  <c:v>4.0120000000000003E-2</c:v>
                </c:pt>
                <c:pt idx="1903">
                  <c:v>4.3339999999999997E-2</c:v>
                </c:pt>
                <c:pt idx="1904">
                  <c:v>4.6859999999999999E-2</c:v>
                </c:pt>
                <c:pt idx="1905">
                  <c:v>5.3879999999999997E-2</c:v>
                </c:pt>
                <c:pt idx="1906">
                  <c:v>4.9480000000000003E-2</c:v>
                </c:pt>
                <c:pt idx="1907">
                  <c:v>5.4050000000000001E-2</c:v>
                </c:pt>
                <c:pt idx="1908">
                  <c:v>5.2749999999999998E-2</c:v>
                </c:pt>
                <c:pt idx="1909">
                  <c:v>5.6009999999999997E-2</c:v>
                </c:pt>
                <c:pt idx="1910">
                  <c:v>5.8430000000000003E-2</c:v>
                </c:pt>
                <c:pt idx="1911">
                  <c:v>6.1100000000000002E-2</c:v>
                </c:pt>
                <c:pt idx="1912">
                  <c:v>6.216E-2</c:v>
                </c:pt>
                <c:pt idx="1913">
                  <c:v>5.9459999999999999E-2</c:v>
                </c:pt>
                <c:pt idx="1914">
                  <c:v>6.1940000000000002E-2</c:v>
                </c:pt>
                <c:pt idx="1915">
                  <c:v>6.1580000000000003E-2</c:v>
                </c:pt>
                <c:pt idx="1916">
                  <c:v>5.6529999999999997E-2</c:v>
                </c:pt>
                <c:pt idx="1917">
                  <c:v>4.87E-2</c:v>
                </c:pt>
                <c:pt idx="1918">
                  <c:v>4.5850000000000002E-2</c:v>
                </c:pt>
                <c:pt idx="1919">
                  <c:v>4.6370000000000001E-2</c:v>
                </c:pt>
                <c:pt idx="1920">
                  <c:v>5.1090000000000003E-2</c:v>
                </c:pt>
                <c:pt idx="1921">
                  <c:v>5.0500000000000003E-2</c:v>
                </c:pt>
                <c:pt idx="1922">
                  <c:v>4.8169999999999998E-2</c:v>
                </c:pt>
                <c:pt idx="1923">
                  <c:v>5.321E-2</c:v>
                </c:pt>
                <c:pt idx="1924">
                  <c:v>5.4600000000000003E-2</c:v>
                </c:pt>
                <c:pt idx="1925">
                  <c:v>4.9099999999999998E-2</c:v>
                </c:pt>
                <c:pt idx="1926">
                  <c:v>4.9259999999999998E-2</c:v>
                </c:pt>
                <c:pt idx="1927">
                  <c:v>5.2249999999999998E-2</c:v>
                </c:pt>
                <c:pt idx="1928">
                  <c:v>4.9759999999999999E-2</c:v>
                </c:pt>
                <c:pt idx="1929">
                  <c:v>4.6899999999999997E-2</c:v>
                </c:pt>
                <c:pt idx="1930">
                  <c:v>4.8660000000000002E-2</c:v>
                </c:pt>
                <c:pt idx="1931">
                  <c:v>5.1159999999999997E-2</c:v>
                </c:pt>
                <c:pt idx="1932">
                  <c:v>5.2650000000000002E-2</c:v>
                </c:pt>
                <c:pt idx="1933">
                  <c:v>5.1560000000000002E-2</c:v>
                </c:pt>
                <c:pt idx="1934">
                  <c:v>4.8219999999999999E-2</c:v>
                </c:pt>
                <c:pt idx="1935">
                  <c:v>4.5740000000000003E-2</c:v>
                </c:pt>
                <c:pt idx="1936">
                  <c:v>4.6859999999999999E-2</c:v>
                </c:pt>
                <c:pt idx="1937">
                  <c:v>4.6519999999999999E-2</c:v>
                </c:pt>
                <c:pt idx="1938">
                  <c:v>4.2500000000000003E-2</c:v>
                </c:pt>
                <c:pt idx="1939">
                  <c:v>4.1590000000000002E-2</c:v>
                </c:pt>
                <c:pt idx="1940">
                  <c:v>4.2779999999999999E-2</c:v>
                </c:pt>
                <c:pt idx="1941">
                  <c:v>4.2889999999999998E-2</c:v>
                </c:pt>
                <c:pt idx="1942">
                  <c:v>4.5379999999999997E-2</c:v>
                </c:pt>
                <c:pt idx="1943">
                  <c:v>4.2540000000000001E-2</c:v>
                </c:pt>
                <c:pt idx="1944">
                  <c:v>3.7850000000000002E-2</c:v>
                </c:pt>
                <c:pt idx="1945">
                  <c:v>3.7830000000000003E-2</c:v>
                </c:pt>
                <c:pt idx="1946">
                  <c:v>4.1959999999999997E-2</c:v>
                </c:pt>
                <c:pt idx="1947">
                  <c:v>4.0559999999999999E-2</c:v>
                </c:pt>
                <c:pt idx="1948">
                  <c:v>3.7620000000000001E-2</c:v>
                </c:pt>
                <c:pt idx="1949">
                  <c:v>3.4869999999999998E-2</c:v>
                </c:pt>
                <c:pt idx="1950">
                  <c:v>3.8519999999999999E-2</c:v>
                </c:pt>
                <c:pt idx="1951">
                  <c:v>4.088E-2</c:v>
                </c:pt>
                <c:pt idx="1952">
                  <c:v>4.2709999999999998E-2</c:v>
                </c:pt>
                <c:pt idx="1953">
                  <c:v>4.5409999999999999E-2</c:v>
                </c:pt>
                <c:pt idx="1954">
                  <c:v>4.8059999999999999E-2</c:v>
                </c:pt>
                <c:pt idx="1955">
                  <c:v>4.4319999999999998E-2</c:v>
                </c:pt>
                <c:pt idx="1956">
                  <c:v>4.3479999999999998E-2</c:v>
                </c:pt>
                <c:pt idx="1957">
                  <c:v>4.3580000000000001E-2</c:v>
                </c:pt>
                <c:pt idx="1958">
                  <c:v>4.5659999999999999E-2</c:v>
                </c:pt>
                <c:pt idx="1959">
                  <c:v>4.4339999999999997E-2</c:v>
                </c:pt>
                <c:pt idx="1960">
                  <c:v>4.326E-2</c:v>
                </c:pt>
                <c:pt idx="1961">
                  <c:v>4.4200000000000003E-2</c:v>
                </c:pt>
                <c:pt idx="1962">
                  <c:v>4.3839999999999997E-2</c:v>
                </c:pt>
                <c:pt idx="1963">
                  <c:v>4.6690000000000002E-2</c:v>
                </c:pt>
                <c:pt idx="1964">
                  <c:v>3.8199999999999998E-2</c:v>
                </c:pt>
                <c:pt idx="1965">
                  <c:v>3.7179999999999998E-2</c:v>
                </c:pt>
                <c:pt idx="1966">
                  <c:v>3.8280000000000002E-2</c:v>
                </c:pt>
                <c:pt idx="1967">
                  <c:v>4.1090000000000002E-2</c:v>
                </c:pt>
                <c:pt idx="1968">
                  <c:v>4.7039999999999998E-2</c:v>
                </c:pt>
                <c:pt idx="1969">
                  <c:v>4.2029999999999998E-2</c:v>
                </c:pt>
                <c:pt idx="1970">
                  <c:v>3.9469999999999998E-2</c:v>
                </c:pt>
                <c:pt idx="1971">
                  <c:v>3.7220000000000003E-2</c:v>
                </c:pt>
                <c:pt idx="1972">
                  <c:v>3.6499999999999998E-2</c:v>
                </c:pt>
                <c:pt idx="1973">
                  <c:v>3.6609999999999997E-2</c:v>
                </c:pt>
                <c:pt idx="1974">
                  <c:v>3.7440000000000001E-2</c:v>
                </c:pt>
                <c:pt idx="1975">
                  <c:v>3.6540000000000003E-2</c:v>
                </c:pt>
                <c:pt idx="1976">
                  <c:v>3.4250000000000003E-2</c:v>
                </c:pt>
                <c:pt idx="1977">
                  <c:v>3.3410000000000002E-2</c:v>
                </c:pt>
                <c:pt idx="1978">
                  <c:v>3.4270000000000002E-2</c:v>
                </c:pt>
                <c:pt idx="1979">
                  <c:v>3.5839999999999997E-2</c:v>
                </c:pt>
                <c:pt idx="1980">
                  <c:v>3.245E-2</c:v>
                </c:pt>
                <c:pt idx="1981">
                  <c:v>3.1009999999999999E-2</c:v>
                </c:pt>
                <c:pt idx="1982">
                  <c:v>3.0169999999999999E-2</c:v>
                </c:pt>
                <c:pt idx="1983">
                  <c:v>2.971E-2</c:v>
                </c:pt>
                <c:pt idx="1984">
                  <c:v>3.0030000000000001E-2</c:v>
                </c:pt>
                <c:pt idx="1985">
                  <c:v>2.964E-2</c:v>
                </c:pt>
                <c:pt idx="1986">
                  <c:v>3.041E-2</c:v>
                </c:pt>
                <c:pt idx="1987">
                  <c:v>3.0130000000000001E-2</c:v>
                </c:pt>
                <c:pt idx="1988">
                  <c:v>3.031E-2</c:v>
                </c:pt>
                <c:pt idx="1989">
                  <c:v>2.945E-2</c:v>
                </c:pt>
                <c:pt idx="1990">
                  <c:v>3.0550000000000001E-2</c:v>
                </c:pt>
                <c:pt idx="1991">
                  <c:v>2.9170000000000001E-2</c:v>
                </c:pt>
                <c:pt idx="1992">
                  <c:v>2.9659999999999999E-2</c:v>
                </c:pt>
                <c:pt idx="1993">
                  <c:v>2.9219999999999999E-2</c:v>
                </c:pt>
                <c:pt idx="1994">
                  <c:v>3.0630000000000001E-2</c:v>
                </c:pt>
                <c:pt idx="1995">
                  <c:v>2.7689999999999999E-2</c:v>
                </c:pt>
                <c:pt idx="1996">
                  <c:v>2.6100000000000002E-2</c:v>
                </c:pt>
                <c:pt idx="1997">
                  <c:v>2.5669999999999998E-2</c:v>
                </c:pt>
                <c:pt idx="1998">
                  <c:v>2.5090000000000001E-2</c:v>
                </c:pt>
                <c:pt idx="1999">
                  <c:v>1.8319999999999999E-2</c:v>
                </c:pt>
                <c:pt idx="2000">
                  <c:v>-2.3550000000000001E-2</c:v>
                </c:pt>
                <c:pt idx="2001">
                  <c:v>-1.677E-2</c:v>
                </c:pt>
                <c:pt idx="2002">
                  <c:v>-9.8600000000000007E-3</c:v>
                </c:pt>
                <c:pt idx="2003">
                  <c:v>-8.2500000000000004E-3</c:v>
                </c:pt>
                <c:pt idx="2004">
                  <c:v>2.0699999999999998E-3</c:v>
                </c:pt>
                <c:pt idx="2005">
                  <c:v>1.1900000000000001E-3</c:v>
                </c:pt>
                <c:pt idx="2006">
                  <c:v>1.3050000000000001E-2</c:v>
                </c:pt>
                <c:pt idx="2007">
                  <c:v>1.917E-2</c:v>
                </c:pt>
                <c:pt idx="2008">
                  <c:v>2.069E-2</c:v>
                </c:pt>
                <c:pt idx="2009">
                  <c:v>2.0629999999999999E-2</c:v>
                </c:pt>
                <c:pt idx="2010">
                  <c:v>1.8319999999999999E-2</c:v>
                </c:pt>
                <c:pt idx="2011">
                  <c:v>1.537E-2</c:v>
                </c:pt>
                <c:pt idx="2012">
                  <c:v>1.4840000000000001E-2</c:v>
                </c:pt>
                <c:pt idx="2013">
                  <c:v>1.308E-2</c:v>
                </c:pt>
                <c:pt idx="2014">
                  <c:v>1.206E-2</c:v>
                </c:pt>
                <c:pt idx="2015">
                  <c:v>-2E-3</c:v>
                </c:pt>
                <c:pt idx="2016">
                  <c:v>-1.179E-2</c:v>
                </c:pt>
                <c:pt idx="2017">
                  <c:v>-7.3299999999999997E-3</c:v>
                </c:pt>
                <c:pt idx="2018">
                  <c:v>-2.5899999999999999E-3</c:v>
                </c:pt>
                <c:pt idx="2019">
                  <c:v>-7.8899999999999994E-3</c:v>
                </c:pt>
                <c:pt idx="2020">
                  <c:v>-1.0059999999999999E-2</c:v>
                </c:pt>
                <c:pt idx="2021">
                  <c:v>-9.0100000000000006E-3</c:v>
                </c:pt>
                <c:pt idx="2022">
                  <c:v>-7.45E-3</c:v>
                </c:pt>
                <c:pt idx="2023">
                  <c:v>-1.8249999999999999E-2</c:v>
                </c:pt>
                <c:pt idx="2024">
                  <c:v>-2.743E-2</c:v>
                </c:pt>
                <c:pt idx="2025">
                  <c:v>-4.3839999999999997E-2</c:v>
                </c:pt>
                <c:pt idx="2026">
                  <c:v>-5.6189999999999997E-2</c:v>
                </c:pt>
                <c:pt idx="2027">
                  <c:v>-5.6570000000000002E-2</c:v>
                </c:pt>
                <c:pt idx="2028">
                  <c:v>-5.8400000000000001E-2</c:v>
                </c:pt>
                <c:pt idx="2029">
                  <c:v>-6.216E-2</c:v>
                </c:pt>
                <c:pt idx="2030">
                  <c:v>-6.3270000000000007E-2</c:v>
                </c:pt>
                <c:pt idx="2031">
                  <c:v>-6.4399999999999999E-2</c:v>
                </c:pt>
                <c:pt idx="2032">
                  <c:v>-6.055E-2</c:v>
                </c:pt>
                <c:pt idx="2033">
                  <c:v>-6.0159999999999998E-2</c:v>
                </c:pt>
                <c:pt idx="2034">
                  <c:v>-6.2839999999999993E-2</c:v>
                </c:pt>
                <c:pt idx="2035">
                  <c:v>-6.1859999999999998E-2</c:v>
                </c:pt>
                <c:pt idx="2036">
                  <c:v>-6.114E-2</c:v>
                </c:pt>
                <c:pt idx="2037">
                  <c:v>-5.815E-2</c:v>
                </c:pt>
                <c:pt idx="2038">
                  <c:v>-6.0609999999999997E-2</c:v>
                </c:pt>
                <c:pt idx="2039">
                  <c:v>-6.2689999999999996E-2</c:v>
                </c:pt>
                <c:pt idx="2040">
                  <c:v>-6.1929999999999999E-2</c:v>
                </c:pt>
                <c:pt idx="2041">
                  <c:v>-6.4949999999999994E-2</c:v>
                </c:pt>
                <c:pt idx="2042">
                  <c:v>-5.4210000000000001E-2</c:v>
                </c:pt>
                <c:pt idx="2043">
                  <c:v>-5.5410000000000001E-2</c:v>
                </c:pt>
                <c:pt idx="2044">
                  <c:v>-5.5719999999999999E-2</c:v>
                </c:pt>
                <c:pt idx="2045">
                  <c:v>-6.1420000000000002E-2</c:v>
                </c:pt>
                <c:pt idx="2046">
                  <c:v>-6.9580000000000003E-2</c:v>
                </c:pt>
                <c:pt idx="2047">
                  <c:v>-6.3780000000000003E-2</c:v>
                </c:pt>
                <c:pt idx="2048">
                  <c:v>-5.9859999999999997E-2</c:v>
                </c:pt>
                <c:pt idx="2049">
                  <c:v>-6.5369999999999998E-2</c:v>
                </c:pt>
                <c:pt idx="2050">
                  <c:v>-5.7939999999999998E-2</c:v>
                </c:pt>
                <c:pt idx="2051">
                  <c:v>-6.8449999999999997E-2</c:v>
                </c:pt>
                <c:pt idx="2052">
                  <c:v>-7.195E-2</c:v>
                </c:pt>
                <c:pt idx="2053">
                  <c:v>-5.7729999999999997E-2</c:v>
                </c:pt>
                <c:pt idx="2054">
                  <c:v>-6.9159999999999999E-2</c:v>
                </c:pt>
                <c:pt idx="2055">
                  <c:v>-6.8349999999999994E-2</c:v>
                </c:pt>
                <c:pt idx="2056">
                  <c:v>-5.8160000000000003E-2</c:v>
                </c:pt>
                <c:pt idx="2057">
                  <c:v>-5.6210000000000003E-2</c:v>
                </c:pt>
                <c:pt idx="2058">
                  <c:v>-4.9000000000000002E-2</c:v>
                </c:pt>
                <c:pt idx="2059">
                  <c:v>-4.7629999999999999E-2</c:v>
                </c:pt>
                <c:pt idx="2060">
                  <c:v>-5.6599999999999998E-2</c:v>
                </c:pt>
                <c:pt idx="2061">
                  <c:v>-4.4299999999999999E-2</c:v>
                </c:pt>
                <c:pt idx="2062">
                  <c:v>-5.774E-2</c:v>
                </c:pt>
                <c:pt idx="2063">
                  <c:v>-3.8609999999999998E-2</c:v>
                </c:pt>
                <c:pt idx="2064">
                  <c:v>-4.9959999999999997E-2</c:v>
                </c:pt>
                <c:pt idx="2065">
                  <c:v>-5.432E-2</c:v>
                </c:pt>
                <c:pt idx="2066">
                  <c:v>-5.5809999999999998E-2</c:v>
                </c:pt>
                <c:pt idx="2067">
                  <c:v>-5.5809999999999998E-2</c:v>
                </c:pt>
                <c:pt idx="2068">
                  <c:v>-5.8380000000000001E-2</c:v>
                </c:pt>
                <c:pt idx="2069">
                  <c:v>-5.3710000000000001E-2</c:v>
                </c:pt>
                <c:pt idx="2070">
                  <c:v>-5.0770000000000003E-2</c:v>
                </c:pt>
                <c:pt idx="2071">
                  <c:v>-4.4830000000000002E-2</c:v>
                </c:pt>
                <c:pt idx="2072">
                  <c:v>-5.6120000000000003E-2</c:v>
                </c:pt>
                <c:pt idx="2073">
                  <c:v>-4.3920000000000001E-2</c:v>
                </c:pt>
                <c:pt idx="2074">
                  <c:v>-3.8769999999999999E-2</c:v>
                </c:pt>
                <c:pt idx="2075">
                  <c:v>-2.7279999999999999E-2</c:v>
                </c:pt>
                <c:pt idx="2076">
                  <c:v>-2.9829999999999999E-2</c:v>
                </c:pt>
                <c:pt idx="2077">
                  <c:v>-4.6719999999999998E-2</c:v>
                </c:pt>
                <c:pt idx="2078">
                  <c:v>-5.5440000000000003E-2</c:v>
                </c:pt>
                <c:pt idx="2079">
                  <c:v>-4.7759999999999997E-2</c:v>
                </c:pt>
                <c:pt idx="2080">
                  <c:v>-4.6260000000000003E-2</c:v>
                </c:pt>
                <c:pt idx="2081">
                  <c:v>-4.5019999999999998E-2</c:v>
                </c:pt>
                <c:pt idx="2082">
                  <c:v>-4.7629999999999999E-2</c:v>
                </c:pt>
                <c:pt idx="2083">
                  <c:v>-5.0799999999999998E-2</c:v>
                </c:pt>
                <c:pt idx="2084">
                  <c:v>-5.1139999999999998E-2</c:v>
                </c:pt>
                <c:pt idx="2085">
                  <c:v>-4.7399999999999998E-2</c:v>
                </c:pt>
                <c:pt idx="2086">
                  <c:v>-4.471E-2</c:v>
                </c:pt>
                <c:pt idx="2087">
                  <c:v>-4.4569999999999999E-2</c:v>
                </c:pt>
                <c:pt idx="2088">
                  <c:v>-4.4400000000000002E-2</c:v>
                </c:pt>
                <c:pt idx="2089">
                  <c:v>-4.4990000000000002E-2</c:v>
                </c:pt>
                <c:pt idx="2090">
                  <c:v>-3.9129999999999998E-2</c:v>
                </c:pt>
                <c:pt idx="2091">
                  <c:v>-4.1149999999999999E-2</c:v>
                </c:pt>
                <c:pt idx="2092">
                  <c:v>-4.1250000000000002E-2</c:v>
                </c:pt>
                <c:pt idx="2093">
                  <c:v>-4.018E-2</c:v>
                </c:pt>
                <c:pt idx="2094">
                  <c:v>-4.1009999999999998E-2</c:v>
                </c:pt>
                <c:pt idx="2095">
                  <c:v>-3.7229999999999999E-2</c:v>
                </c:pt>
                <c:pt idx="2096">
                  <c:v>-3.6179999999999997E-2</c:v>
                </c:pt>
                <c:pt idx="2097">
                  <c:v>-3.6290000000000003E-2</c:v>
                </c:pt>
                <c:pt idx="2098">
                  <c:v>-3.4119999999999998E-2</c:v>
                </c:pt>
                <c:pt idx="2099">
                  <c:v>-3.4329999999999999E-2</c:v>
                </c:pt>
                <c:pt idx="2100">
                  <c:v>-3.5569999999999997E-2</c:v>
                </c:pt>
                <c:pt idx="2101">
                  <c:v>-3.304E-2</c:v>
                </c:pt>
                <c:pt idx="2102">
                  <c:v>-5.1180000000000003E-2</c:v>
                </c:pt>
                <c:pt idx="2103">
                  <c:v>-4.0689999999999997E-2</c:v>
                </c:pt>
                <c:pt idx="2104">
                  <c:v>-5.2519999999999997E-2</c:v>
                </c:pt>
                <c:pt idx="2105">
                  <c:v>-4.7219999999999998E-2</c:v>
                </c:pt>
                <c:pt idx="2106">
                  <c:v>-4.471E-2</c:v>
                </c:pt>
                <c:pt idx="2107">
                  <c:v>-4.0509999999999997E-2</c:v>
                </c:pt>
                <c:pt idx="2108">
                  <c:v>-4.5289999999999997E-2</c:v>
                </c:pt>
                <c:pt idx="2109">
                  <c:v>-4.1739999999999999E-2</c:v>
                </c:pt>
                <c:pt idx="2110">
                  <c:v>-4.7190000000000003E-2</c:v>
                </c:pt>
                <c:pt idx="2111">
                  <c:v>-3.9379999999999998E-2</c:v>
                </c:pt>
                <c:pt idx="2112">
                  <c:v>-5.0029999999999998E-2</c:v>
                </c:pt>
                <c:pt idx="2113">
                  <c:v>-4.8460000000000003E-2</c:v>
                </c:pt>
                <c:pt idx="2114">
                  <c:v>-4.403E-2</c:v>
                </c:pt>
                <c:pt idx="2115">
                  <c:v>-6.1629999999999997E-2</c:v>
                </c:pt>
                <c:pt idx="2116">
                  <c:v>-6.2100000000000002E-2</c:v>
                </c:pt>
                <c:pt idx="2117">
                  <c:v>-5.2290000000000003E-2</c:v>
                </c:pt>
                <c:pt idx="2118">
                  <c:v>-5.0380000000000001E-2</c:v>
                </c:pt>
                <c:pt idx="2119">
                  <c:v>-6.6689999999999999E-2</c:v>
                </c:pt>
                <c:pt idx="2120">
                  <c:v>-4.3749999999999997E-2</c:v>
                </c:pt>
                <c:pt idx="2121">
                  <c:v>-4.2220000000000001E-2</c:v>
                </c:pt>
                <c:pt idx="2122">
                  <c:v>-3.9910000000000001E-2</c:v>
                </c:pt>
                <c:pt idx="2123">
                  <c:v>-3.6650000000000002E-2</c:v>
                </c:pt>
                <c:pt idx="2124">
                  <c:v>-4.0009999999999997E-2</c:v>
                </c:pt>
                <c:pt idx="2125">
                  <c:v>-3.8899999999999997E-2</c:v>
                </c:pt>
                <c:pt idx="2126">
                  <c:v>-3.1119999999999998E-2</c:v>
                </c:pt>
                <c:pt idx="2127">
                  <c:v>-3.1489999999999997E-2</c:v>
                </c:pt>
                <c:pt idx="2128">
                  <c:v>-4.641E-2</c:v>
                </c:pt>
                <c:pt idx="2129">
                  <c:v>-4.6920000000000003E-2</c:v>
                </c:pt>
                <c:pt idx="2130">
                  <c:v>-5.3190000000000001E-2</c:v>
                </c:pt>
                <c:pt idx="2131">
                  <c:v>-3.9809999999999998E-2</c:v>
                </c:pt>
                <c:pt idx="2132">
                  <c:v>-4.5440000000000001E-2</c:v>
                </c:pt>
                <c:pt idx="2133">
                  <c:v>-4.335E-2</c:v>
                </c:pt>
                <c:pt idx="2134">
                  <c:v>-4.7050000000000002E-2</c:v>
                </c:pt>
                <c:pt idx="2135">
                  <c:v>-4.224E-2</c:v>
                </c:pt>
                <c:pt idx="2136">
                  <c:v>-4.122E-2</c:v>
                </c:pt>
                <c:pt idx="2137">
                  <c:v>-5.9130000000000002E-2</c:v>
                </c:pt>
                <c:pt idx="2138">
                  <c:v>-4.7600000000000003E-2</c:v>
                </c:pt>
                <c:pt idx="2139">
                  <c:v>-4.6449999999999998E-2</c:v>
                </c:pt>
                <c:pt idx="2140">
                  <c:v>-4.6829999999999997E-2</c:v>
                </c:pt>
                <c:pt idx="2141">
                  <c:v>-5.5280000000000003E-2</c:v>
                </c:pt>
                <c:pt idx="2142">
                  <c:v>-5.0700000000000002E-2</c:v>
                </c:pt>
                <c:pt idx="2143">
                  <c:v>-5.042E-2</c:v>
                </c:pt>
                <c:pt idx="2144">
                  <c:v>-5.5820000000000002E-2</c:v>
                </c:pt>
                <c:pt idx="2145">
                  <c:v>-5.9420000000000001E-2</c:v>
                </c:pt>
                <c:pt idx="2146">
                  <c:v>-5.8099999999999999E-2</c:v>
                </c:pt>
                <c:pt idx="2147">
                  <c:v>-5.6329999999999998E-2</c:v>
                </c:pt>
                <c:pt idx="2148">
                  <c:v>-6.4430000000000001E-2</c:v>
                </c:pt>
                <c:pt idx="2149">
                  <c:v>-6.5290000000000001E-2</c:v>
                </c:pt>
                <c:pt idx="2150">
                  <c:v>-6.8360000000000004E-2</c:v>
                </c:pt>
                <c:pt idx="2151">
                  <c:v>-7.1499999999999994E-2</c:v>
                </c:pt>
                <c:pt idx="2152">
                  <c:v>-5.901E-2</c:v>
                </c:pt>
                <c:pt idx="2153">
                  <c:v>-5.7290000000000001E-2</c:v>
                </c:pt>
                <c:pt idx="2154">
                  <c:v>-6.5240000000000006E-2</c:v>
                </c:pt>
                <c:pt idx="2155">
                  <c:v>-6.0859999999999997E-2</c:v>
                </c:pt>
                <c:pt idx="2156">
                  <c:v>-5.8009999999999999E-2</c:v>
                </c:pt>
                <c:pt idx="2157">
                  <c:v>-5.8590000000000003E-2</c:v>
                </c:pt>
                <c:pt idx="2158">
                  <c:v>-5.6680000000000001E-2</c:v>
                </c:pt>
                <c:pt idx="2159">
                  <c:v>-5.6169999999999998E-2</c:v>
                </c:pt>
                <c:pt idx="2160">
                  <c:v>-5.8409999999999997E-2</c:v>
                </c:pt>
                <c:pt idx="2161">
                  <c:v>-5.6680000000000001E-2</c:v>
                </c:pt>
                <c:pt idx="2162">
                  <c:v>-6.0150000000000002E-2</c:v>
                </c:pt>
                <c:pt idx="2163">
                  <c:v>-5.8740000000000001E-2</c:v>
                </c:pt>
                <c:pt idx="2164">
                  <c:v>-5.5739999999999998E-2</c:v>
                </c:pt>
                <c:pt idx="2165">
                  <c:v>-5.8090000000000003E-2</c:v>
                </c:pt>
                <c:pt idx="2166">
                  <c:v>-5.3170000000000002E-2</c:v>
                </c:pt>
                <c:pt idx="2167">
                  <c:v>-5.4769999999999999E-2</c:v>
                </c:pt>
                <c:pt idx="2168">
                  <c:v>-4.7570000000000001E-2</c:v>
                </c:pt>
                <c:pt idx="2169">
                  <c:v>-5.0189999999999999E-2</c:v>
                </c:pt>
                <c:pt idx="2170">
                  <c:v>-5.6959999999999997E-2</c:v>
                </c:pt>
                <c:pt idx="2171">
                  <c:v>-5.9679999999999997E-2</c:v>
                </c:pt>
                <c:pt idx="2172">
                  <c:v>-6.0920000000000002E-2</c:v>
                </c:pt>
                <c:pt idx="2173">
                  <c:v>-6.4339999999999994E-2</c:v>
                </c:pt>
                <c:pt idx="2174">
                  <c:v>-6.1260000000000002E-2</c:v>
                </c:pt>
                <c:pt idx="2175">
                  <c:v>-5.9880000000000003E-2</c:v>
                </c:pt>
                <c:pt idx="2176">
                  <c:v>-5.6090000000000001E-2</c:v>
                </c:pt>
                <c:pt idx="2177">
                  <c:v>-5.0310000000000001E-2</c:v>
                </c:pt>
                <c:pt idx="2178">
                  <c:v>-5.561E-2</c:v>
                </c:pt>
                <c:pt idx="2179">
                  <c:v>-5.7880000000000001E-2</c:v>
                </c:pt>
                <c:pt idx="2180">
                  <c:v>-5.731E-2</c:v>
                </c:pt>
                <c:pt idx="2181">
                  <c:v>-5.8430000000000003E-2</c:v>
                </c:pt>
                <c:pt idx="2182">
                  <c:v>-4.8820000000000002E-2</c:v>
                </c:pt>
                <c:pt idx="2183">
                  <c:v>-5.28E-2</c:v>
                </c:pt>
                <c:pt idx="2184">
                  <c:v>-4.8860000000000001E-2</c:v>
                </c:pt>
                <c:pt idx="2185">
                  <c:v>-5.0950000000000002E-2</c:v>
                </c:pt>
                <c:pt idx="2186">
                  <c:v>-4.8480000000000002E-2</c:v>
                </c:pt>
                <c:pt idx="2187">
                  <c:v>-4.1110000000000001E-2</c:v>
                </c:pt>
                <c:pt idx="2188">
                  <c:v>-4.4909999999999999E-2</c:v>
                </c:pt>
                <c:pt idx="2189">
                  <c:v>-4.8809999999999999E-2</c:v>
                </c:pt>
                <c:pt idx="2190">
                  <c:v>-4.7350000000000003E-2</c:v>
                </c:pt>
                <c:pt idx="2191">
                  <c:v>-4.8919999999999998E-2</c:v>
                </c:pt>
                <c:pt idx="2192">
                  <c:v>-4.8640000000000003E-2</c:v>
                </c:pt>
                <c:pt idx="2193">
                  <c:v>-5.2690000000000001E-2</c:v>
                </c:pt>
                <c:pt idx="2194">
                  <c:v>-5.2920000000000002E-2</c:v>
                </c:pt>
                <c:pt idx="2195">
                  <c:v>-5.2299999999999999E-2</c:v>
                </c:pt>
                <c:pt idx="2196">
                  <c:v>-4.8480000000000002E-2</c:v>
                </c:pt>
                <c:pt idx="2197">
                  <c:v>-4.1790000000000001E-2</c:v>
                </c:pt>
                <c:pt idx="2198">
                  <c:v>-5.0790000000000002E-2</c:v>
                </c:pt>
                <c:pt idx="2199">
                  <c:v>-5.0990000000000001E-2</c:v>
                </c:pt>
                <c:pt idx="2200">
                  <c:v>-5.11E-2</c:v>
                </c:pt>
                <c:pt idx="2201">
                  <c:v>-5.1270000000000003E-2</c:v>
                </c:pt>
                <c:pt idx="2202">
                  <c:v>-5.0709999999999998E-2</c:v>
                </c:pt>
                <c:pt idx="2203">
                  <c:v>-5.1249999999999997E-2</c:v>
                </c:pt>
                <c:pt idx="2204">
                  <c:v>-5.1240000000000001E-2</c:v>
                </c:pt>
                <c:pt idx="2205">
                  <c:v>-5.2010000000000001E-2</c:v>
                </c:pt>
                <c:pt idx="2206">
                  <c:v>-4.4479999999999999E-2</c:v>
                </c:pt>
                <c:pt idx="2207">
                  <c:v>-4.0219999999999999E-2</c:v>
                </c:pt>
                <c:pt idx="2208">
                  <c:v>-4.7079999999999997E-2</c:v>
                </c:pt>
                <c:pt idx="2209">
                  <c:v>-4.4510000000000001E-2</c:v>
                </c:pt>
                <c:pt idx="2210">
                  <c:v>-4.0559999999999999E-2</c:v>
                </c:pt>
                <c:pt idx="2211">
                  <c:v>-3.5360000000000003E-2</c:v>
                </c:pt>
                <c:pt idx="2212">
                  <c:v>-3.8870000000000002E-2</c:v>
                </c:pt>
                <c:pt idx="2213">
                  <c:v>-4.1590000000000002E-2</c:v>
                </c:pt>
                <c:pt idx="2214">
                  <c:v>-4.1110000000000001E-2</c:v>
                </c:pt>
                <c:pt idx="2215">
                  <c:v>-3.9300000000000002E-2</c:v>
                </c:pt>
                <c:pt idx="2216">
                  <c:v>-3.8109999999999998E-2</c:v>
                </c:pt>
                <c:pt idx="2217">
                  <c:v>-4.0099999999999997E-2</c:v>
                </c:pt>
                <c:pt idx="2218">
                  <c:v>-4.1200000000000001E-2</c:v>
                </c:pt>
                <c:pt idx="2219">
                  <c:v>-4.036E-2</c:v>
                </c:pt>
                <c:pt idx="2220">
                  <c:v>-3.2899999999999999E-2</c:v>
                </c:pt>
                <c:pt idx="2221">
                  <c:v>-3.7179999999999998E-2</c:v>
                </c:pt>
                <c:pt idx="2222">
                  <c:v>-3.5520000000000003E-2</c:v>
                </c:pt>
                <c:pt idx="2223">
                  <c:v>-3.1150000000000001E-2</c:v>
                </c:pt>
                <c:pt idx="2224">
                  <c:v>-2.4369999999999999E-2</c:v>
                </c:pt>
                <c:pt idx="2225">
                  <c:v>-1.452E-2</c:v>
                </c:pt>
                <c:pt idx="2226">
                  <c:v>1.9000000000000001E-4</c:v>
                </c:pt>
                <c:pt idx="2227">
                  <c:v>-3.8000000000000002E-4</c:v>
                </c:pt>
                <c:pt idx="2228">
                  <c:v>2.63E-3</c:v>
                </c:pt>
                <c:pt idx="2229">
                  <c:v>-2.1299999999999999E-3</c:v>
                </c:pt>
                <c:pt idx="2230">
                  <c:v>-2.0300000000000001E-3</c:v>
                </c:pt>
                <c:pt idx="2231">
                  <c:v>-1.25E-3</c:v>
                </c:pt>
                <c:pt idx="2232">
                  <c:v>5.1999999999999995E-4</c:v>
                </c:pt>
                <c:pt idx="2233">
                  <c:v>3.5599999999999998E-3</c:v>
                </c:pt>
                <c:pt idx="2234">
                  <c:v>5.1700000000000001E-3</c:v>
                </c:pt>
                <c:pt idx="2235">
                  <c:v>6.45E-3</c:v>
                </c:pt>
                <c:pt idx="2236">
                  <c:v>5.9300000000000004E-3</c:v>
                </c:pt>
                <c:pt idx="2237">
                  <c:v>1.57E-3</c:v>
                </c:pt>
                <c:pt idx="2238">
                  <c:v>2.3000000000000001E-4</c:v>
                </c:pt>
                <c:pt idx="2239">
                  <c:v>-9.7999999999999997E-4</c:v>
                </c:pt>
                <c:pt idx="2240">
                  <c:v>-1.0000000000000001E-5</c:v>
                </c:pt>
                <c:pt idx="2241">
                  <c:v>4.8999999999999998E-4</c:v>
                </c:pt>
                <c:pt idx="2242">
                  <c:v>-4.7200000000000002E-3</c:v>
                </c:pt>
                <c:pt idx="2243">
                  <c:v>-2.2300000000000002E-3</c:v>
                </c:pt>
                <c:pt idx="2244">
                  <c:v>-2E-3</c:v>
                </c:pt>
                <c:pt idx="2245">
                  <c:v>1.4E-3</c:v>
                </c:pt>
                <c:pt idx="2246">
                  <c:v>4.0600000000000002E-3</c:v>
                </c:pt>
                <c:pt idx="2247">
                  <c:v>1.5499999999999999E-3</c:v>
                </c:pt>
                <c:pt idx="2248">
                  <c:v>3.7699999999999999E-3</c:v>
                </c:pt>
                <c:pt idx="2249">
                  <c:v>4.5399999999999998E-3</c:v>
                </c:pt>
                <c:pt idx="2250">
                  <c:v>5.5700000000000003E-3</c:v>
                </c:pt>
                <c:pt idx="2251">
                  <c:v>4.3400000000000001E-3</c:v>
                </c:pt>
                <c:pt idx="2252">
                  <c:v>4.5399999999999998E-3</c:v>
                </c:pt>
                <c:pt idx="2253">
                  <c:v>4.9800000000000001E-3</c:v>
                </c:pt>
                <c:pt idx="2254">
                  <c:v>5.5100000000000001E-3</c:v>
                </c:pt>
                <c:pt idx="2255">
                  <c:v>6.7200000000000003E-3</c:v>
                </c:pt>
                <c:pt idx="2256">
                  <c:v>4.0400000000000002E-3</c:v>
                </c:pt>
                <c:pt idx="2257">
                  <c:v>5.0699999999999999E-3</c:v>
                </c:pt>
                <c:pt idx="2258">
                  <c:v>5.62E-3</c:v>
                </c:pt>
                <c:pt idx="2259">
                  <c:v>-5.8E-4</c:v>
                </c:pt>
                <c:pt idx="2260">
                  <c:v>-5.5999999999999995E-4</c:v>
                </c:pt>
                <c:pt idx="2261">
                  <c:v>1.73E-3</c:v>
                </c:pt>
                <c:pt idx="2262">
                  <c:v>3.6700000000000001E-3</c:v>
                </c:pt>
                <c:pt idx="2263">
                  <c:v>3.4199999999999999E-3</c:v>
                </c:pt>
                <c:pt idx="2264">
                  <c:v>-1.75E-3</c:v>
                </c:pt>
                <c:pt idx="2265">
                  <c:v>2.3E-3</c:v>
                </c:pt>
                <c:pt idx="2266">
                  <c:v>4.0800000000000003E-3</c:v>
                </c:pt>
                <c:pt idx="2267">
                  <c:v>4.2599999999999999E-3</c:v>
                </c:pt>
                <c:pt idx="2268">
                  <c:v>3.1800000000000001E-3</c:v>
                </c:pt>
                <c:pt idx="2269">
                  <c:v>5.5199999999999997E-3</c:v>
                </c:pt>
                <c:pt idx="2270">
                  <c:v>5.4999999999999997E-3</c:v>
                </c:pt>
                <c:pt idx="2271">
                  <c:v>6.6400000000000001E-3</c:v>
                </c:pt>
                <c:pt idx="2272">
                  <c:v>6.7299999999999999E-3</c:v>
                </c:pt>
                <c:pt idx="2273">
                  <c:v>7.0400000000000003E-3</c:v>
                </c:pt>
                <c:pt idx="2274">
                  <c:v>6.3299999999999997E-3</c:v>
                </c:pt>
                <c:pt idx="2275">
                  <c:v>7.2100000000000003E-3</c:v>
                </c:pt>
                <c:pt idx="2276">
                  <c:v>-1.125E-2</c:v>
                </c:pt>
                <c:pt idx="2277">
                  <c:v>-7.3200000000000001E-3</c:v>
                </c:pt>
                <c:pt idx="2278">
                  <c:v>-3.9399999999999999E-3</c:v>
                </c:pt>
                <c:pt idx="2279">
                  <c:v>6.9999999999999994E-5</c:v>
                </c:pt>
                <c:pt idx="2280">
                  <c:v>-8.7000000000000001E-4</c:v>
                </c:pt>
                <c:pt idx="2281">
                  <c:v>2.33E-3</c:v>
                </c:pt>
                <c:pt idx="2282">
                  <c:v>-6.6699999999999997E-3</c:v>
                </c:pt>
                <c:pt idx="2283">
                  <c:v>-4.28E-3</c:v>
                </c:pt>
                <c:pt idx="2284">
                  <c:v>-6.2E-4</c:v>
                </c:pt>
                <c:pt idx="2285">
                  <c:v>-3.8999999999999999E-4</c:v>
                </c:pt>
                <c:pt idx="2286">
                  <c:v>-3.9100000000000003E-3</c:v>
                </c:pt>
                <c:pt idx="2287">
                  <c:v>-1.443E-2</c:v>
                </c:pt>
                <c:pt idx="2288">
                  <c:v>-1.107E-2</c:v>
                </c:pt>
                <c:pt idx="2289">
                  <c:v>-1.789E-2</c:v>
                </c:pt>
                <c:pt idx="2290">
                  <c:v>-2.4490000000000001E-2</c:v>
                </c:pt>
                <c:pt idx="2291">
                  <c:v>-1.5900000000000001E-2</c:v>
                </c:pt>
                <c:pt idx="2292">
                  <c:v>-9.0500000000000008E-3</c:v>
                </c:pt>
                <c:pt idx="2293">
                  <c:v>-4.6800000000000001E-3</c:v>
                </c:pt>
                <c:pt idx="2294">
                  <c:v>-1.6800000000000001E-3</c:v>
                </c:pt>
                <c:pt idx="2295">
                  <c:v>1.0000000000000001E-5</c:v>
                </c:pt>
                <c:pt idx="2296">
                  <c:v>1.25E-3</c:v>
                </c:pt>
                <c:pt idx="2297">
                  <c:v>3.7599999999999999E-3</c:v>
                </c:pt>
                <c:pt idx="2298">
                  <c:v>5.9800000000000001E-3</c:v>
                </c:pt>
                <c:pt idx="2299">
                  <c:v>6.9499999999999996E-3</c:v>
                </c:pt>
                <c:pt idx="2300">
                  <c:v>5.4999999999999997E-3</c:v>
                </c:pt>
                <c:pt idx="2301">
                  <c:v>-1.132E-2</c:v>
                </c:pt>
                <c:pt idx="2302">
                  <c:v>-9.9100000000000004E-3</c:v>
                </c:pt>
                <c:pt idx="2303">
                  <c:v>-5.94E-3</c:v>
                </c:pt>
                <c:pt idx="2304">
                  <c:v>-3.8999999999999999E-4</c:v>
                </c:pt>
                <c:pt idx="2305">
                  <c:v>3.5599999999999998E-3</c:v>
                </c:pt>
                <c:pt idx="2306">
                  <c:v>-1.8550000000000001E-2</c:v>
                </c:pt>
                <c:pt idx="2307">
                  <c:v>-2.0129999999999999E-2</c:v>
                </c:pt>
                <c:pt idx="2308">
                  <c:v>-1.6559999999999998E-2</c:v>
                </c:pt>
                <c:pt idx="2309">
                  <c:v>-1.2829999999999999E-2</c:v>
                </c:pt>
                <c:pt idx="2310">
                  <c:v>-1.056E-2</c:v>
                </c:pt>
                <c:pt idx="2311">
                  <c:v>-2.3699999999999999E-2</c:v>
                </c:pt>
                <c:pt idx="2312">
                  <c:v>-1.8839999999999999E-2</c:v>
                </c:pt>
                <c:pt idx="2313">
                  <c:v>-5.9699999999999996E-3</c:v>
                </c:pt>
                <c:pt idx="2314">
                  <c:v>-6.2500000000000003E-3</c:v>
                </c:pt>
                <c:pt idx="2315">
                  <c:v>-4.0800000000000003E-3</c:v>
                </c:pt>
                <c:pt idx="2316">
                  <c:v>-4.13E-3</c:v>
                </c:pt>
                <c:pt idx="2317">
                  <c:v>-3.0500000000000002E-3</c:v>
                </c:pt>
                <c:pt idx="2318">
                  <c:v>-1.7899999999999999E-3</c:v>
                </c:pt>
                <c:pt idx="2319">
                  <c:v>3.2399999999999998E-3</c:v>
                </c:pt>
                <c:pt idx="2320">
                  <c:v>2.47E-3</c:v>
                </c:pt>
                <c:pt idx="2321">
                  <c:v>-6.0000000000000002E-5</c:v>
                </c:pt>
                <c:pt idx="2322">
                  <c:v>-9.5600000000000008E-3</c:v>
                </c:pt>
                <c:pt idx="2323">
                  <c:v>-1.2290000000000001E-2</c:v>
                </c:pt>
                <c:pt idx="2324">
                  <c:v>-1.366E-2</c:v>
                </c:pt>
                <c:pt idx="2325">
                  <c:v>-1.3350000000000001E-2</c:v>
                </c:pt>
                <c:pt idx="2326">
                  <c:v>-1.763E-2</c:v>
                </c:pt>
                <c:pt idx="2327">
                  <c:v>-2.1129999999999999E-2</c:v>
                </c:pt>
                <c:pt idx="2328">
                  <c:v>-3.4509999999999999E-2</c:v>
                </c:pt>
                <c:pt idx="2329">
                  <c:v>-3.3329999999999999E-2</c:v>
                </c:pt>
                <c:pt idx="2330">
                  <c:v>-3.125E-2</c:v>
                </c:pt>
                <c:pt idx="2331">
                  <c:v>-2.7289999999999998E-2</c:v>
                </c:pt>
                <c:pt idx="2332">
                  <c:v>-2.8389999999999999E-2</c:v>
                </c:pt>
                <c:pt idx="2333">
                  <c:v>-2.3949999999999999E-2</c:v>
                </c:pt>
                <c:pt idx="2334">
                  <c:v>-1.0500000000000001E-2</c:v>
                </c:pt>
                <c:pt idx="2335">
                  <c:v>-9.8600000000000007E-3</c:v>
                </c:pt>
                <c:pt idx="2336">
                  <c:v>-1.8180000000000002E-2</c:v>
                </c:pt>
                <c:pt idx="2337">
                  <c:v>-2.3689999999999999E-2</c:v>
                </c:pt>
                <c:pt idx="2338">
                  <c:v>-2.6859999999999998E-2</c:v>
                </c:pt>
                <c:pt idx="2339">
                  <c:v>-2.52E-2</c:v>
                </c:pt>
                <c:pt idx="2340">
                  <c:v>-2.4879999999999999E-2</c:v>
                </c:pt>
                <c:pt idx="2341">
                  <c:v>-2.8420000000000001E-2</c:v>
                </c:pt>
                <c:pt idx="2342">
                  <c:v>-3.1189999999999999E-2</c:v>
                </c:pt>
                <c:pt idx="2343">
                  <c:v>-3.2870000000000003E-2</c:v>
                </c:pt>
                <c:pt idx="2344">
                  <c:v>-3.5459999999999998E-2</c:v>
                </c:pt>
                <c:pt idx="2345">
                  <c:v>-3.3570000000000003E-2</c:v>
                </c:pt>
                <c:pt idx="2346">
                  <c:v>-3.4439999999999998E-2</c:v>
                </c:pt>
                <c:pt idx="2347">
                  <c:v>-2.8060000000000002E-2</c:v>
                </c:pt>
                <c:pt idx="2348">
                  <c:v>-2.0459999999999999E-2</c:v>
                </c:pt>
                <c:pt idx="2349">
                  <c:v>-1.553E-2</c:v>
                </c:pt>
                <c:pt idx="2350">
                  <c:v>-1.7170000000000001E-2</c:v>
                </c:pt>
                <c:pt idx="2351">
                  <c:v>-1.3220000000000001E-2</c:v>
                </c:pt>
                <c:pt idx="2352">
                  <c:v>-2.6190000000000001E-2</c:v>
                </c:pt>
                <c:pt idx="2353">
                  <c:v>-2.4150000000000001E-2</c:v>
                </c:pt>
                <c:pt idx="2354">
                  <c:v>-1.234E-2</c:v>
                </c:pt>
                <c:pt idx="2355">
                  <c:v>-8.3700000000000007E-3</c:v>
                </c:pt>
                <c:pt idx="2356">
                  <c:v>-1.8679999999999999E-2</c:v>
                </c:pt>
                <c:pt idx="2357">
                  <c:v>-2.3730000000000001E-2</c:v>
                </c:pt>
                <c:pt idx="2358">
                  <c:v>-2.452E-2</c:v>
                </c:pt>
                <c:pt idx="2359">
                  <c:v>-1.874E-2</c:v>
                </c:pt>
                <c:pt idx="2360">
                  <c:v>-2.315E-2</c:v>
                </c:pt>
                <c:pt idx="2361">
                  <c:v>-3.0540000000000001E-2</c:v>
                </c:pt>
                <c:pt idx="2362">
                  <c:v>-3.3020000000000001E-2</c:v>
                </c:pt>
                <c:pt idx="2363">
                  <c:v>-3.7069999999999999E-2</c:v>
                </c:pt>
                <c:pt idx="2364">
                  <c:v>-4.0210000000000003E-2</c:v>
                </c:pt>
                <c:pt idx="2365">
                  <c:v>-3.7789999999999997E-2</c:v>
                </c:pt>
                <c:pt idx="2366">
                  <c:v>-3.3360000000000001E-2</c:v>
                </c:pt>
                <c:pt idx="2367">
                  <c:v>-3.585E-2</c:v>
                </c:pt>
                <c:pt idx="2368">
                  <c:v>-3.4139999999999997E-2</c:v>
                </c:pt>
                <c:pt idx="2369">
                  <c:v>-4.02E-2</c:v>
                </c:pt>
                <c:pt idx="2370">
                  <c:v>-3.6450000000000003E-2</c:v>
                </c:pt>
                <c:pt idx="2371">
                  <c:v>-3.424E-2</c:v>
                </c:pt>
                <c:pt idx="2372">
                  <c:v>-3.2829999999999998E-2</c:v>
                </c:pt>
                <c:pt idx="2373">
                  <c:v>-3.4189999999999998E-2</c:v>
                </c:pt>
                <c:pt idx="2374">
                  <c:v>-3.3239999999999999E-2</c:v>
                </c:pt>
                <c:pt idx="2375">
                  <c:v>-3.2469999999999999E-2</c:v>
                </c:pt>
                <c:pt idx="2376">
                  <c:v>-3.2000000000000001E-2</c:v>
                </c:pt>
                <c:pt idx="2377">
                  <c:v>-3.091E-2</c:v>
                </c:pt>
                <c:pt idx="2378">
                  <c:v>-3.1300000000000001E-2</c:v>
                </c:pt>
                <c:pt idx="2379">
                  <c:v>-3.5270000000000003E-2</c:v>
                </c:pt>
                <c:pt idx="2380">
                  <c:v>-3.39E-2</c:v>
                </c:pt>
                <c:pt idx="2381">
                  <c:v>-3.286E-2</c:v>
                </c:pt>
                <c:pt idx="2382">
                  <c:v>-3.4360000000000002E-2</c:v>
                </c:pt>
                <c:pt idx="2383">
                  <c:v>-3.7400000000000003E-2</c:v>
                </c:pt>
                <c:pt idx="2384">
                  <c:v>-4.224E-2</c:v>
                </c:pt>
                <c:pt idx="2385">
                  <c:v>-4.2970000000000001E-2</c:v>
                </c:pt>
                <c:pt idx="2386">
                  <c:v>-4.308E-2</c:v>
                </c:pt>
                <c:pt idx="2387">
                  <c:v>-4.3310000000000001E-2</c:v>
                </c:pt>
                <c:pt idx="2388">
                  <c:v>-3.5499999999999997E-2</c:v>
                </c:pt>
                <c:pt idx="2389">
                  <c:v>-3.8850000000000003E-2</c:v>
                </c:pt>
                <c:pt idx="2390">
                  <c:v>-4.0489999999999998E-2</c:v>
                </c:pt>
                <c:pt idx="2391">
                  <c:v>-3.3660000000000002E-2</c:v>
                </c:pt>
                <c:pt idx="2392">
                  <c:v>-3.8359999999999998E-2</c:v>
                </c:pt>
                <c:pt idx="2393">
                  <c:v>-4.0849999999999997E-2</c:v>
                </c:pt>
                <c:pt idx="2394">
                  <c:v>-3.3939999999999998E-2</c:v>
                </c:pt>
                <c:pt idx="2395">
                  <c:v>-4.3069999999999997E-2</c:v>
                </c:pt>
                <c:pt idx="2396">
                  <c:v>-4.1160000000000002E-2</c:v>
                </c:pt>
                <c:pt idx="2397">
                  <c:v>-4.0919999999999998E-2</c:v>
                </c:pt>
                <c:pt idx="2398">
                  <c:v>-4.1540000000000001E-2</c:v>
                </c:pt>
                <c:pt idx="2399">
                  <c:v>-3.916E-2</c:v>
                </c:pt>
                <c:pt idx="2400">
                  <c:v>-3.8800000000000001E-2</c:v>
                </c:pt>
                <c:pt idx="2401">
                  <c:v>-3.9230000000000001E-2</c:v>
                </c:pt>
                <c:pt idx="2402">
                  <c:v>-3.2689999999999997E-2</c:v>
                </c:pt>
                <c:pt idx="2403">
                  <c:v>-3.8530000000000002E-2</c:v>
                </c:pt>
                <c:pt idx="2404">
                  <c:v>-3.8260000000000002E-2</c:v>
                </c:pt>
                <c:pt idx="2405">
                  <c:v>-3.3829999999999999E-2</c:v>
                </c:pt>
                <c:pt idx="2406">
                  <c:v>-3.3570000000000003E-2</c:v>
                </c:pt>
                <c:pt idx="2407">
                  <c:v>-2.9819999999999999E-2</c:v>
                </c:pt>
                <c:pt idx="2408">
                  <c:v>-2.9409999999999999E-2</c:v>
                </c:pt>
                <c:pt idx="2409">
                  <c:v>-3.8490000000000003E-2</c:v>
                </c:pt>
                <c:pt idx="2410">
                  <c:v>-3.6319999999999998E-2</c:v>
                </c:pt>
                <c:pt idx="2411">
                  <c:v>-1.325E-2</c:v>
                </c:pt>
                <c:pt idx="2412">
                  <c:v>-3.8850000000000003E-2</c:v>
                </c:pt>
                <c:pt idx="2413">
                  <c:v>-4.1959999999999997E-2</c:v>
                </c:pt>
                <c:pt idx="2414">
                  <c:v>-3.9109999999999999E-2</c:v>
                </c:pt>
                <c:pt idx="2415">
                  <c:v>-3.7490000000000002E-2</c:v>
                </c:pt>
                <c:pt idx="2416">
                  <c:v>-3.7830000000000003E-2</c:v>
                </c:pt>
                <c:pt idx="2417">
                  <c:v>-4.1369999999999997E-2</c:v>
                </c:pt>
                <c:pt idx="2418">
                  <c:v>-4.2860000000000002E-2</c:v>
                </c:pt>
                <c:pt idx="2419">
                  <c:v>-4.3880000000000002E-2</c:v>
                </c:pt>
                <c:pt idx="2420">
                  <c:v>-4.793E-2</c:v>
                </c:pt>
                <c:pt idx="2421">
                  <c:v>-4.4790000000000003E-2</c:v>
                </c:pt>
                <c:pt idx="2422">
                  <c:v>-4.3729999999999998E-2</c:v>
                </c:pt>
                <c:pt idx="2423">
                  <c:v>-5.2490000000000002E-2</c:v>
                </c:pt>
                <c:pt idx="2424">
                  <c:v>-5.7689999999999998E-2</c:v>
                </c:pt>
                <c:pt idx="2425">
                  <c:v>-4.4220000000000002E-2</c:v>
                </c:pt>
                <c:pt idx="2426">
                  <c:v>-3.243E-2</c:v>
                </c:pt>
                <c:pt idx="2427">
                  <c:v>-4.2299999999999997E-2</c:v>
                </c:pt>
                <c:pt idx="2428">
                  <c:v>-4.3869999999999999E-2</c:v>
                </c:pt>
                <c:pt idx="2429">
                  <c:v>-5.2819999999999999E-2</c:v>
                </c:pt>
                <c:pt idx="2430">
                  <c:v>-4.5069999999999999E-2</c:v>
                </c:pt>
                <c:pt idx="2431">
                  <c:v>-4.0969999999999999E-2</c:v>
                </c:pt>
                <c:pt idx="2432">
                  <c:v>-4.462E-2</c:v>
                </c:pt>
                <c:pt idx="2433">
                  <c:v>-4.7329999999999997E-2</c:v>
                </c:pt>
                <c:pt idx="2434">
                  <c:v>-4.3979999999999998E-2</c:v>
                </c:pt>
                <c:pt idx="2435">
                  <c:v>-4.1309999999999999E-2</c:v>
                </c:pt>
                <c:pt idx="2436">
                  <c:v>-3.841E-2</c:v>
                </c:pt>
                <c:pt idx="2437">
                  <c:v>-3.4970000000000001E-2</c:v>
                </c:pt>
                <c:pt idx="2438">
                  <c:v>-3.977E-2</c:v>
                </c:pt>
                <c:pt idx="2439">
                  <c:v>-4.0169999999999997E-2</c:v>
                </c:pt>
                <c:pt idx="2440">
                  <c:v>-4.2009999999999999E-2</c:v>
                </c:pt>
                <c:pt idx="2441">
                  <c:v>-4.4690000000000001E-2</c:v>
                </c:pt>
                <c:pt idx="2442">
                  <c:v>-3.9600000000000003E-2</c:v>
                </c:pt>
                <c:pt idx="2443">
                  <c:v>-3.9419999999999997E-2</c:v>
                </c:pt>
                <c:pt idx="2444">
                  <c:v>-3.8510000000000003E-2</c:v>
                </c:pt>
                <c:pt idx="2445">
                  <c:v>-3.9989999999999998E-2</c:v>
                </c:pt>
                <c:pt idx="2446">
                  <c:v>-4.7579999999999997E-2</c:v>
                </c:pt>
                <c:pt idx="2447">
                  <c:v>-4.5999999999999999E-2</c:v>
                </c:pt>
                <c:pt idx="2448">
                  <c:v>-4.9230000000000003E-2</c:v>
                </c:pt>
                <c:pt idx="2449">
                  <c:v>-4.7870000000000003E-2</c:v>
                </c:pt>
                <c:pt idx="2450">
                  <c:v>-4.0939999999999997E-2</c:v>
                </c:pt>
                <c:pt idx="2451">
                  <c:v>-3.9690000000000003E-2</c:v>
                </c:pt>
                <c:pt idx="2452">
                  <c:v>-4.4949999999999997E-2</c:v>
                </c:pt>
                <c:pt idx="2453">
                  <c:v>-4.999E-2</c:v>
                </c:pt>
                <c:pt idx="2454">
                  <c:v>-4.1930000000000002E-2</c:v>
                </c:pt>
                <c:pt idx="2455">
                  <c:v>-3.7519999999999998E-2</c:v>
                </c:pt>
                <c:pt idx="2456">
                  <c:v>-3.5369999999999999E-2</c:v>
                </c:pt>
                <c:pt idx="2457">
                  <c:v>-3.3980000000000003E-2</c:v>
                </c:pt>
                <c:pt idx="2458">
                  <c:v>-3.943E-2</c:v>
                </c:pt>
                <c:pt idx="2459">
                  <c:v>-3.8890000000000001E-2</c:v>
                </c:pt>
                <c:pt idx="2460">
                  <c:v>-3.1019999999999999E-2</c:v>
                </c:pt>
                <c:pt idx="2461">
                  <c:v>-3.737E-2</c:v>
                </c:pt>
                <c:pt idx="2462">
                  <c:v>-2.3630000000000002E-2</c:v>
                </c:pt>
                <c:pt idx="2463">
                  <c:v>-2.1899999999999999E-2</c:v>
                </c:pt>
                <c:pt idx="2464">
                  <c:v>-1.3180000000000001E-2</c:v>
                </c:pt>
                <c:pt idx="2465">
                  <c:v>-1.261E-2</c:v>
                </c:pt>
                <c:pt idx="2466">
                  <c:v>-1.482E-2</c:v>
                </c:pt>
                <c:pt idx="2467">
                  <c:v>-3.1870000000000002E-2</c:v>
                </c:pt>
                <c:pt idx="2468">
                  <c:v>-3.4509999999999999E-2</c:v>
                </c:pt>
                <c:pt idx="2469">
                  <c:v>-2.393E-2</c:v>
                </c:pt>
                <c:pt idx="2470">
                  <c:v>-2.3029999999999998E-2</c:v>
                </c:pt>
                <c:pt idx="2471">
                  <c:v>-1.5640000000000001E-2</c:v>
                </c:pt>
                <c:pt idx="2472">
                  <c:v>-8.1300000000000001E-3</c:v>
                </c:pt>
                <c:pt idx="2473">
                  <c:v>-1.189E-2</c:v>
                </c:pt>
                <c:pt idx="2474">
                  <c:v>-2.121E-2</c:v>
                </c:pt>
                <c:pt idx="2475">
                  <c:v>-3.066E-2</c:v>
                </c:pt>
                <c:pt idx="2476">
                  <c:v>-3.6819999999999999E-2</c:v>
                </c:pt>
                <c:pt idx="2477">
                  <c:v>-2.427E-2</c:v>
                </c:pt>
                <c:pt idx="2478">
                  <c:v>-2.129E-2</c:v>
                </c:pt>
                <c:pt idx="2479">
                  <c:v>-2.5420000000000002E-2</c:v>
                </c:pt>
                <c:pt idx="2480">
                  <c:v>-3.3070000000000002E-2</c:v>
                </c:pt>
                <c:pt idx="2481">
                  <c:v>-3.2829999999999998E-2</c:v>
                </c:pt>
                <c:pt idx="2482">
                  <c:v>-3.4009999999999999E-2</c:v>
                </c:pt>
                <c:pt idx="2483">
                  <c:v>-3.798E-2</c:v>
                </c:pt>
                <c:pt idx="2484">
                  <c:v>-2.2630000000000001E-2</c:v>
                </c:pt>
                <c:pt idx="2485">
                  <c:v>-1.6080000000000001E-2</c:v>
                </c:pt>
                <c:pt idx="2486">
                  <c:v>-1.8020000000000001E-2</c:v>
                </c:pt>
                <c:pt idx="2487">
                  <c:v>-1.43E-2</c:v>
                </c:pt>
                <c:pt idx="2488">
                  <c:v>-2.487E-2</c:v>
                </c:pt>
                <c:pt idx="2489">
                  <c:v>-1.6639999999999999E-2</c:v>
                </c:pt>
                <c:pt idx="2490">
                  <c:v>-9.3299999999999998E-3</c:v>
                </c:pt>
                <c:pt idx="2491">
                  <c:v>-1.485E-2</c:v>
                </c:pt>
                <c:pt idx="2492">
                  <c:v>-2.1420000000000002E-2</c:v>
                </c:pt>
                <c:pt idx="2493">
                  <c:v>-3.517E-2</c:v>
                </c:pt>
                <c:pt idx="2494">
                  <c:v>-2.401E-2</c:v>
                </c:pt>
                <c:pt idx="2495">
                  <c:v>-2.6259999999999999E-2</c:v>
                </c:pt>
                <c:pt idx="2496">
                  <c:v>-3.1019999999999999E-2</c:v>
                </c:pt>
                <c:pt idx="2497">
                  <c:v>-2.0109999999999999E-2</c:v>
                </c:pt>
                <c:pt idx="2498">
                  <c:v>-1.196E-2</c:v>
                </c:pt>
                <c:pt idx="2499">
                  <c:v>-1.6830000000000001E-2</c:v>
                </c:pt>
                <c:pt idx="2500">
                  <c:v>-1.2619999999999999E-2</c:v>
                </c:pt>
                <c:pt idx="2501">
                  <c:v>-1.166E-2</c:v>
                </c:pt>
                <c:pt idx="2502">
                  <c:v>-1.4149999999999999E-2</c:v>
                </c:pt>
                <c:pt idx="2503">
                  <c:v>-1.3140000000000001E-2</c:v>
                </c:pt>
                <c:pt idx="2504">
                  <c:v>-5.5100000000000001E-3</c:v>
                </c:pt>
                <c:pt idx="2505">
                  <c:v>-7.6600000000000001E-3</c:v>
                </c:pt>
                <c:pt idx="2506">
                  <c:v>-1.451E-2</c:v>
                </c:pt>
                <c:pt idx="2507">
                  <c:v>-9.4299999999999991E-3</c:v>
                </c:pt>
                <c:pt idx="2508">
                  <c:v>-1.74E-3</c:v>
                </c:pt>
                <c:pt idx="2509">
                  <c:v>8.5999999999999998E-4</c:v>
                </c:pt>
                <c:pt idx="2510">
                  <c:v>2.7799999999999999E-3</c:v>
                </c:pt>
                <c:pt idx="2511">
                  <c:v>4.3699999999999998E-3</c:v>
                </c:pt>
                <c:pt idx="2512">
                  <c:v>5.2199999999999998E-3</c:v>
                </c:pt>
                <c:pt idx="2513">
                  <c:v>-5.1900000000000002E-3</c:v>
                </c:pt>
                <c:pt idx="2514">
                  <c:v>-6.2199999999999998E-3</c:v>
                </c:pt>
                <c:pt idx="2515">
                  <c:v>-1.9769999999999999E-2</c:v>
                </c:pt>
                <c:pt idx="2516">
                  <c:v>-2.2700000000000001E-2</c:v>
                </c:pt>
                <c:pt idx="2517">
                  <c:v>-2.222E-2</c:v>
                </c:pt>
                <c:pt idx="2518">
                  <c:v>-1.487E-2</c:v>
                </c:pt>
                <c:pt idx="2519">
                  <c:v>-1.1129999999999999E-2</c:v>
                </c:pt>
                <c:pt idx="2520">
                  <c:v>-1.6959999999999999E-2</c:v>
                </c:pt>
                <c:pt idx="2521">
                  <c:v>-2.2630000000000001E-2</c:v>
                </c:pt>
                <c:pt idx="2522">
                  <c:v>-2.6950000000000002E-2</c:v>
                </c:pt>
                <c:pt idx="2523">
                  <c:v>-2.061E-2</c:v>
                </c:pt>
                <c:pt idx="2524">
                  <c:v>-1.2829999999999999E-2</c:v>
                </c:pt>
                <c:pt idx="2525">
                  <c:v>-7.3899999999999999E-3</c:v>
                </c:pt>
                <c:pt idx="2526">
                  <c:v>-3.4299999999999999E-3</c:v>
                </c:pt>
                <c:pt idx="2527">
                  <c:v>-1.8400000000000001E-3</c:v>
                </c:pt>
                <c:pt idx="2528">
                  <c:v>-6.2500000000000003E-3</c:v>
                </c:pt>
                <c:pt idx="2529">
                  <c:v>-5.79E-3</c:v>
                </c:pt>
                <c:pt idx="2530">
                  <c:v>-2.1680000000000001E-2</c:v>
                </c:pt>
                <c:pt idx="2531">
                  <c:v>-3.78E-2</c:v>
                </c:pt>
                <c:pt idx="2532">
                  <c:v>-3.0720000000000001E-2</c:v>
                </c:pt>
                <c:pt idx="2533">
                  <c:v>-3.8390000000000001E-2</c:v>
                </c:pt>
                <c:pt idx="2534">
                  <c:v>-4.0919999999999998E-2</c:v>
                </c:pt>
                <c:pt idx="2535">
                  <c:v>-4.6089999999999999E-2</c:v>
                </c:pt>
                <c:pt idx="2536">
                  <c:v>-4.6210000000000001E-2</c:v>
                </c:pt>
                <c:pt idx="2537">
                  <c:v>-4.7509999999999997E-2</c:v>
                </c:pt>
                <c:pt idx="2538">
                  <c:v>-2.8469999999999999E-2</c:v>
                </c:pt>
                <c:pt idx="2539">
                  <c:v>-2.3990000000000001E-2</c:v>
                </c:pt>
                <c:pt idx="2540">
                  <c:v>-4.5359999999999998E-2</c:v>
                </c:pt>
                <c:pt idx="2541">
                  <c:v>-4.9489999999999999E-2</c:v>
                </c:pt>
                <c:pt idx="2542">
                  <c:v>-5.5829999999999998E-2</c:v>
                </c:pt>
                <c:pt idx="2543">
                  <c:v>-5.5829999999999998E-2</c:v>
                </c:pt>
                <c:pt idx="2544">
                  <c:v>-5.7979999999999997E-2</c:v>
                </c:pt>
                <c:pt idx="2545">
                  <c:v>-5.842E-2</c:v>
                </c:pt>
                <c:pt idx="2546">
                  <c:v>-6.2149999999999997E-2</c:v>
                </c:pt>
                <c:pt idx="2547">
                  <c:v>-6.4439999999999997E-2</c:v>
                </c:pt>
                <c:pt idx="2548">
                  <c:v>-5.8729999999999997E-2</c:v>
                </c:pt>
                <c:pt idx="2549">
                  <c:v>-5.8840000000000003E-2</c:v>
                </c:pt>
                <c:pt idx="2550">
                  <c:v>-5.2859999999999997E-2</c:v>
                </c:pt>
                <c:pt idx="2551">
                  <c:v>-4.8820000000000002E-2</c:v>
                </c:pt>
                <c:pt idx="2552">
                  <c:v>-6.1460000000000001E-2</c:v>
                </c:pt>
                <c:pt idx="2553">
                  <c:v>-4.6719999999999998E-2</c:v>
                </c:pt>
                <c:pt idx="2554">
                  <c:v>-4.061E-2</c:v>
                </c:pt>
                <c:pt idx="2555">
                  <c:v>-4.2549999999999998E-2</c:v>
                </c:pt>
                <c:pt idx="2556">
                  <c:v>-3.517E-2</c:v>
                </c:pt>
                <c:pt idx="2557">
                  <c:v>-5.3560000000000003E-2</c:v>
                </c:pt>
                <c:pt idx="2558">
                  <c:v>-3.85E-2</c:v>
                </c:pt>
                <c:pt idx="2559">
                  <c:v>-3.567E-2</c:v>
                </c:pt>
                <c:pt idx="2560">
                  <c:v>-4.2540000000000001E-2</c:v>
                </c:pt>
                <c:pt idx="2561">
                  <c:v>-5.9729999999999998E-2</c:v>
                </c:pt>
                <c:pt idx="2562">
                  <c:v>-6.6299999999999998E-2</c:v>
                </c:pt>
                <c:pt idx="2563">
                  <c:v>-6.447E-2</c:v>
                </c:pt>
                <c:pt idx="2564">
                  <c:v>-6.6809999999999994E-2</c:v>
                </c:pt>
                <c:pt idx="2565">
                  <c:v>-6.6659999999999997E-2</c:v>
                </c:pt>
                <c:pt idx="2566">
                  <c:v>-6.028E-2</c:v>
                </c:pt>
                <c:pt idx="2567">
                  <c:v>-6.8279999999999993E-2</c:v>
                </c:pt>
                <c:pt idx="2568">
                  <c:v>-6.7780000000000007E-2</c:v>
                </c:pt>
                <c:pt idx="2569">
                  <c:v>-6.9900000000000004E-2</c:v>
                </c:pt>
                <c:pt idx="2570">
                  <c:v>-5.2299999999999999E-2</c:v>
                </c:pt>
                <c:pt idx="2571">
                  <c:v>-4.6280000000000002E-2</c:v>
                </c:pt>
                <c:pt idx="2572">
                  <c:v>-5.0130000000000001E-2</c:v>
                </c:pt>
                <c:pt idx="2573">
                  <c:v>-4.3040000000000002E-2</c:v>
                </c:pt>
                <c:pt idx="2574">
                  <c:v>-4.9119999999999997E-2</c:v>
                </c:pt>
                <c:pt idx="2575">
                  <c:v>-5.5350000000000003E-2</c:v>
                </c:pt>
                <c:pt idx="2576">
                  <c:v>-4.5870000000000001E-2</c:v>
                </c:pt>
                <c:pt idx="2577">
                  <c:v>-6.4140000000000003E-2</c:v>
                </c:pt>
                <c:pt idx="2578">
                  <c:v>-6.5579999999999999E-2</c:v>
                </c:pt>
                <c:pt idx="2579">
                  <c:v>-5.5730000000000002E-2</c:v>
                </c:pt>
                <c:pt idx="2580">
                  <c:v>-4.9509999999999998E-2</c:v>
                </c:pt>
                <c:pt idx="2581">
                  <c:v>-5.3100000000000001E-2</c:v>
                </c:pt>
                <c:pt idx="2582">
                  <c:v>-6.1400000000000003E-2</c:v>
                </c:pt>
                <c:pt idx="2583">
                  <c:v>-6.234E-2</c:v>
                </c:pt>
                <c:pt idx="2584">
                  <c:v>-6.3890000000000002E-2</c:v>
                </c:pt>
                <c:pt idx="2585">
                  <c:v>-6.6900000000000001E-2</c:v>
                </c:pt>
                <c:pt idx="2586">
                  <c:v>-6.3920000000000005E-2</c:v>
                </c:pt>
                <c:pt idx="2587">
                  <c:v>-6.3119999999999996E-2</c:v>
                </c:pt>
                <c:pt idx="2588">
                  <c:v>-6.1789999999999998E-2</c:v>
                </c:pt>
                <c:pt idx="2589">
                  <c:v>-6.8430000000000005E-2</c:v>
                </c:pt>
                <c:pt idx="2590">
                  <c:v>-6.5720000000000001E-2</c:v>
                </c:pt>
                <c:pt idx="2591">
                  <c:v>-7.3300000000000004E-2</c:v>
                </c:pt>
                <c:pt idx="2592">
                  <c:v>-5.7590000000000002E-2</c:v>
                </c:pt>
                <c:pt idx="2593">
                  <c:v>-5.203E-2</c:v>
                </c:pt>
                <c:pt idx="2594">
                  <c:v>-4.3090000000000003E-2</c:v>
                </c:pt>
                <c:pt idx="2595">
                  <c:v>-3.4889999999999997E-2</c:v>
                </c:pt>
                <c:pt idx="2596">
                  <c:v>-5.1189999999999999E-2</c:v>
                </c:pt>
                <c:pt idx="2597">
                  <c:v>-3.3930000000000002E-2</c:v>
                </c:pt>
                <c:pt idx="2598">
                  <c:v>-3.15E-2</c:v>
                </c:pt>
                <c:pt idx="2599">
                  <c:v>-4.623E-2</c:v>
                </c:pt>
                <c:pt idx="2600">
                  <c:v>-5.7889999999999997E-2</c:v>
                </c:pt>
                <c:pt idx="2601">
                  <c:v>-6.5280000000000005E-2</c:v>
                </c:pt>
                <c:pt idx="2602">
                  <c:v>-5.8389999999999997E-2</c:v>
                </c:pt>
                <c:pt idx="2603">
                  <c:v>-5.9659999999999998E-2</c:v>
                </c:pt>
                <c:pt idx="2604">
                  <c:v>-5.953E-2</c:v>
                </c:pt>
                <c:pt idx="2605">
                  <c:v>-6.0569999999999999E-2</c:v>
                </c:pt>
                <c:pt idx="2606">
                  <c:v>-6.8470000000000003E-2</c:v>
                </c:pt>
                <c:pt idx="2607">
                  <c:v>-6.6489999999999994E-2</c:v>
                </c:pt>
                <c:pt idx="2608">
                  <c:v>-6.5360000000000001E-2</c:v>
                </c:pt>
                <c:pt idx="2609">
                  <c:v>-6.6059999999999994E-2</c:v>
                </c:pt>
                <c:pt idx="2610">
                  <c:v>-7.0400000000000004E-2</c:v>
                </c:pt>
                <c:pt idx="2611">
                  <c:v>-8.3250000000000005E-2</c:v>
                </c:pt>
                <c:pt idx="2612">
                  <c:v>-7.3069999999999996E-2</c:v>
                </c:pt>
                <c:pt idx="2613">
                  <c:v>-7.3429999999999995E-2</c:v>
                </c:pt>
                <c:pt idx="2614">
                  <c:v>-7.4910000000000004E-2</c:v>
                </c:pt>
                <c:pt idx="2615">
                  <c:v>-5.9859999999999997E-2</c:v>
                </c:pt>
                <c:pt idx="2616">
                  <c:v>-0.10462</c:v>
                </c:pt>
                <c:pt idx="2617">
                  <c:v>-7.1929999999999994E-2</c:v>
                </c:pt>
                <c:pt idx="2618">
                  <c:v>-6.1240000000000003E-2</c:v>
                </c:pt>
                <c:pt idx="2619">
                  <c:v>-4.0629999999999999E-2</c:v>
                </c:pt>
                <c:pt idx="2620">
                  <c:v>-3.8120000000000001E-2</c:v>
                </c:pt>
                <c:pt idx="2621">
                  <c:v>-4.3220000000000001E-2</c:v>
                </c:pt>
                <c:pt idx="2622">
                  <c:v>-3.2000000000000001E-2</c:v>
                </c:pt>
                <c:pt idx="2623">
                  <c:v>-2.8139999999999998E-2</c:v>
                </c:pt>
                <c:pt idx="2624">
                  <c:v>-3.1269999999999999E-2</c:v>
                </c:pt>
                <c:pt idx="2625">
                  <c:v>-4.7890000000000002E-2</c:v>
                </c:pt>
                <c:pt idx="2626">
                  <c:v>-6.6610000000000003E-2</c:v>
                </c:pt>
                <c:pt idx="2627">
                  <c:v>-7.7229999999999993E-2</c:v>
                </c:pt>
                <c:pt idx="2628">
                  <c:v>-8.133E-2</c:v>
                </c:pt>
                <c:pt idx="2629">
                  <c:v>-4.9840000000000002E-2</c:v>
                </c:pt>
                <c:pt idx="2630">
                  <c:v>-2.6159999999999999E-2</c:v>
                </c:pt>
                <c:pt idx="2631">
                  <c:v>-3.1609999999999999E-2</c:v>
                </c:pt>
                <c:pt idx="2632">
                  <c:v>-6.8999999999999999E-3</c:v>
                </c:pt>
                <c:pt idx="2633">
                  <c:v>5.79E-3</c:v>
                </c:pt>
                <c:pt idx="2634">
                  <c:v>1.431E-2</c:v>
                </c:pt>
                <c:pt idx="2635">
                  <c:v>1.8800000000000001E-2</c:v>
                </c:pt>
                <c:pt idx="2636">
                  <c:v>1.917E-2</c:v>
                </c:pt>
                <c:pt idx="2637">
                  <c:v>5.3899999999999998E-3</c:v>
                </c:pt>
                <c:pt idx="2638">
                  <c:v>-1.8440000000000002E-2</c:v>
                </c:pt>
                <c:pt idx="2639">
                  <c:v>-3.4529999999999998E-2</c:v>
                </c:pt>
                <c:pt idx="2640">
                  <c:v>-2.2950000000000002E-2</c:v>
                </c:pt>
                <c:pt idx="2641">
                  <c:v>-9.7999999999999997E-4</c:v>
                </c:pt>
                <c:pt idx="2642">
                  <c:v>-1.119E-2</c:v>
                </c:pt>
                <c:pt idx="2643">
                  <c:v>6.0000000000000002E-5</c:v>
                </c:pt>
                <c:pt idx="2644">
                  <c:v>7.2700000000000004E-3</c:v>
                </c:pt>
                <c:pt idx="2645">
                  <c:v>7.9299999999999995E-3</c:v>
                </c:pt>
                <c:pt idx="2646">
                  <c:v>-3.3500000000000001E-3</c:v>
                </c:pt>
                <c:pt idx="2647">
                  <c:v>-1.34E-2</c:v>
                </c:pt>
                <c:pt idx="2648">
                  <c:v>-3.243E-2</c:v>
                </c:pt>
                <c:pt idx="2649">
                  <c:v>-4.7629999999999999E-2</c:v>
                </c:pt>
                <c:pt idx="2650">
                  <c:v>-5.3069999999999999E-2</c:v>
                </c:pt>
                <c:pt idx="2651">
                  <c:v>-5.3089999999999998E-2</c:v>
                </c:pt>
                <c:pt idx="2652">
                  <c:v>-5.475E-2</c:v>
                </c:pt>
                <c:pt idx="2653">
                  <c:v>-6.0229999999999999E-2</c:v>
                </c:pt>
                <c:pt idx="2654">
                  <c:v>-6.1600000000000002E-2</c:v>
                </c:pt>
                <c:pt idx="2655">
                  <c:v>-6.5290000000000001E-2</c:v>
                </c:pt>
                <c:pt idx="2656">
                  <c:v>-6.7140000000000005E-2</c:v>
                </c:pt>
                <c:pt idx="2657">
                  <c:v>-6.3049999999999995E-2</c:v>
                </c:pt>
                <c:pt idx="2658">
                  <c:v>-5.8099999999999999E-2</c:v>
                </c:pt>
                <c:pt idx="2659">
                  <c:v>-5.8450000000000002E-2</c:v>
                </c:pt>
                <c:pt idx="2660">
                  <c:v>-6.1929999999999999E-2</c:v>
                </c:pt>
                <c:pt idx="2661">
                  <c:v>-5.6030000000000003E-2</c:v>
                </c:pt>
                <c:pt idx="2662">
                  <c:v>-5.5149999999999998E-2</c:v>
                </c:pt>
                <c:pt idx="2663">
                  <c:v>-6.139E-2</c:v>
                </c:pt>
                <c:pt idx="2664">
                  <c:v>-6.6229999999999997E-2</c:v>
                </c:pt>
                <c:pt idx="2665">
                  <c:v>-6.8640000000000007E-2</c:v>
                </c:pt>
                <c:pt idx="2666">
                  <c:v>-7.3419999999999999E-2</c:v>
                </c:pt>
                <c:pt idx="2667">
                  <c:v>-6.6390000000000005E-2</c:v>
                </c:pt>
                <c:pt idx="2668">
                  <c:v>-0.06</c:v>
                </c:pt>
                <c:pt idx="2669">
                  <c:v>-5.1139999999999998E-2</c:v>
                </c:pt>
                <c:pt idx="2670">
                  <c:v>-4.4220000000000002E-2</c:v>
                </c:pt>
                <c:pt idx="2671">
                  <c:v>-6.2590000000000007E-2</c:v>
                </c:pt>
                <c:pt idx="2672">
                  <c:v>-5.4149999999999997E-2</c:v>
                </c:pt>
                <c:pt idx="2673">
                  <c:v>-5.4820000000000001E-2</c:v>
                </c:pt>
                <c:pt idx="2674">
                  <c:v>-5.7689999999999998E-2</c:v>
                </c:pt>
                <c:pt idx="2675">
                  <c:v>-6.0639999999999999E-2</c:v>
                </c:pt>
                <c:pt idx="2676">
                  <c:v>-6.087E-2</c:v>
                </c:pt>
                <c:pt idx="2677">
                  <c:v>-5.7979999999999997E-2</c:v>
                </c:pt>
                <c:pt idx="2678">
                  <c:v>-5.6570000000000002E-2</c:v>
                </c:pt>
                <c:pt idx="2679">
                  <c:v>-5.8470000000000001E-2</c:v>
                </c:pt>
                <c:pt idx="2680">
                  <c:v>-5.398E-2</c:v>
                </c:pt>
                <c:pt idx="2681">
                  <c:v>-5.3350000000000002E-2</c:v>
                </c:pt>
                <c:pt idx="2682">
                  <c:v>-3.2199999999999999E-2</c:v>
                </c:pt>
                <c:pt idx="2683">
                  <c:v>-3.73E-2</c:v>
                </c:pt>
                <c:pt idx="2684">
                  <c:v>-4.7030000000000002E-2</c:v>
                </c:pt>
                <c:pt idx="2685">
                  <c:v>-5.8959999999999999E-2</c:v>
                </c:pt>
                <c:pt idx="2686">
                  <c:v>-5.8259999999999999E-2</c:v>
                </c:pt>
                <c:pt idx="2687">
                  <c:v>-5.8569999999999997E-2</c:v>
                </c:pt>
                <c:pt idx="2688">
                  <c:v>-5.7169999999999999E-2</c:v>
                </c:pt>
                <c:pt idx="2689">
                  <c:v>-5.747E-2</c:v>
                </c:pt>
                <c:pt idx="2690">
                  <c:v>-5.7320000000000003E-2</c:v>
                </c:pt>
                <c:pt idx="2691">
                  <c:v>-3.1820000000000001E-2</c:v>
                </c:pt>
                <c:pt idx="2692">
                  <c:v>-4.6350000000000002E-2</c:v>
                </c:pt>
                <c:pt idx="2693">
                  <c:v>-4.4479999999999999E-2</c:v>
                </c:pt>
                <c:pt idx="2694">
                  <c:v>-4.3339999999999997E-2</c:v>
                </c:pt>
                <c:pt idx="2695">
                  <c:v>-5.0040000000000001E-2</c:v>
                </c:pt>
                <c:pt idx="2696">
                  <c:v>-4.419E-2</c:v>
                </c:pt>
                <c:pt idx="2697">
                  <c:v>-4.6199999999999998E-2</c:v>
                </c:pt>
                <c:pt idx="2698">
                  <c:v>-4.1529999999999997E-2</c:v>
                </c:pt>
                <c:pt idx="2699">
                  <c:v>-3.3799999999999997E-2</c:v>
                </c:pt>
                <c:pt idx="2700">
                  <c:v>-3.465E-2</c:v>
                </c:pt>
                <c:pt idx="2701">
                  <c:v>-2.896E-2</c:v>
                </c:pt>
                <c:pt idx="2702">
                  <c:v>-3.6459999999999999E-2</c:v>
                </c:pt>
                <c:pt idx="2703">
                  <c:v>-3.526E-2</c:v>
                </c:pt>
                <c:pt idx="2704">
                  <c:v>-3.6310000000000002E-2</c:v>
                </c:pt>
                <c:pt idx="2705">
                  <c:v>-4.6629999999999998E-2</c:v>
                </c:pt>
                <c:pt idx="2706">
                  <c:v>-4.3180000000000003E-2</c:v>
                </c:pt>
                <c:pt idx="2707">
                  <c:v>-3.1609999999999999E-2</c:v>
                </c:pt>
                <c:pt idx="2708">
                  <c:v>-3.5099999999999999E-2</c:v>
                </c:pt>
                <c:pt idx="2709">
                  <c:v>-3.5520000000000003E-2</c:v>
                </c:pt>
                <c:pt idx="2710">
                  <c:v>-3.0630000000000001E-2</c:v>
                </c:pt>
                <c:pt idx="2711">
                  <c:v>-3.1539999999999999E-2</c:v>
                </c:pt>
                <c:pt idx="2712">
                  <c:v>-2.9989999999999999E-2</c:v>
                </c:pt>
                <c:pt idx="2713">
                  <c:v>-2.332E-2</c:v>
                </c:pt>
                <c:pt idx="2714">
                  <c:v>-3.2899999999999999E-2</c:v>
                </c:pt>
                <c:pt idx="2715">
                  <c:v>-3.2079999999999997E-2</c:v>
                </c:pt>
                <c:pt idx="2716">
                  <c:v>-3.6269999999999997E-2</c:v>
                </c:pt>
                <c:pt idx="2717">
                  <c:v>-3.5860000000000003E-2</c:v>
                </c:pt>
                <c:pt idx="2718">
                  <c:v>-3.1440000000000003E-2</c:v>
                </c:pt>
                <c:pt idx="2719">
                  <c:v>-3.5680000000000003E-2</c:v>
                </c:pt>
                <c:pt idx="2720">
                  <c:v>-4.8239999999999998E-2</c:v>
                </c:pt>
                <c:pt idx="2721">
                  <c:v>-4.6190000000000002E-2</c:v>
                </c:pt>
                <c:pt idx="2722">
                  <c:v>-4.3950000000000003E-2</c:v>
                </c:pt>
                <c:pt idx="2723">
                  <c:v>-4.2340000000000003E-2</c:v>
                </c:pt>
                <c:pt idx="2724">
                  <c:v>-4.8140000000000002E-2</c:v>
                </c:pt>
                <c:pt idx="2725">
                  <c:v>-4.478E-2</c:v>
                </c:pt>
                <c:pt idx="2726">
                  <c:v>-4.3090000000000003E-2</c:v>
                </c:pt>
                <c:pt idx="2727">
                  <c:v>-3.6249999999999998E-2</c:v>
                </c:pt>
                <c:pt idx="2728">
                  <c:v>-4.6710000000000002E-2</c:v>
                </c:pt>
                <c:pt idx="2729">
                  <c:v>-4.7710000000000002E-2</c:v>
                </c:pt>
                <c:pt idx="2730">
                  <c:v>-4.4850000000000001E-2</c:v>
                </c:pt>
                <c:pt idx="2731">
                  <c:v>-4.4330000000000001E-2</c:v>
                </c:pt>
                <c:pt idx="2732">
                  <c:v>-3.6470000000000002E-2</c:v>
                </c:pt>
                <c:pt idx="2733">
                  <c:v>-4.4540000000000003E-2</c:v>
                </c:pt>
                <c:pt idx="2734">
                  <c:v>-4.861E-2</c:v>
                </c:pt>
                <c:pt idx="2735">
                  <c:v>-5.0360000000000002E-2</c:v>
                </c:pt>
                <c:pt idx="2736">
                  <c:v>-4.8959999999999997E-2</c:v>
                </c:pt>
                <c:pt idx="2737">
                  <c:v>-4.3569999999999998E-2</c:v>
                </c:pt>
                <c:pt idx="2738">
                  <c:v>-5.7419999999999999E-2</c:v>
                </c:pt>
                <c:pt idx="2739">
                  <c:v>-6.2039999999999998E-2</c:v>
                </c:pt>
                <c:pt idx="2740">
                  <c:v>-4.8349999999999997E-2</c:v>
                </c:pt>
                <c:pt idx="2741">
                  <c:v>-5.1310000000000001E-2</c:v>
                </c:pt>
                <c:pt idx="2742">
                  <c:v>-4.6199999999999998E-2</c:v>
                </c:pt>
                <c:pt idx="2743">
                  <c:v>-3.4750000000000003E-2</c:v>
                </c:pt>
                <c:pt idx="2744">
                  <c:v>-3.7449999999999997E-2</c:v>
                </c:pt>
                <c:pt idx="2745">
                  <c:v>-3.9829999999999997E-2</c:v>
                </c:pt>
                <c:pt idx="2746">
                  <c:v>-2.8170000000000001E-2</c:v>
                </c:pt>
                <c:pt idx="2747">
                  <c:v>-3.9550000000000002E-2</c:v>
                </c:pt>
                <c:pt idx="2748">
                  <c:v>-4.3920000000000001E-2</c:v>
                </c:pt>
                <c:pt idx="2749">
                  <c:v>-4.4130000000000003E-2</c:v>
                </c:pt>
                <c:pt idx="2750">
                  <c:v>-3.7519999999999998E-2</c:v>
                </c:pt>
                <c:pt idx="2751">
                  <c:v>-3.789E-2</c:v>
                </c:pt>
                <c:pt idx="2752">
                  <c:v>-4.1450000000000001E-2</c:v>
                </c:pt>
                <c:pt idx="2753">
                  <c:v>-3.6130000000000002E-2</c:v>
                </c:pt>
                <c:pt idx="2754">
                  <c:v>-5.074E-2</c:v>
                </c:pt>
                <c:pt idx="2755">
                  <c:v>-4.6109999999999998E-2</c:v>
                </c:pt>
                <c:pt idx="2756">
                  <c:v>-4.9070000000000003E-2</c:v>
                </c:pt>
                <c:pt idx="2757">
                  <c:v>-4.7260000000000003E-2</c:v>
                </c:pt>
                <c:pt idx="2758">
                  <c:v>-4.3490000000000001E-2</c:v>
                </c:pt>
                <c:pt idx="2759">
                  <c:v>-4.1360000000000001E-2</c:v>
                </c:pt>
                <c:pt idx="2760">
                  <c:v>-4.6670000000000003E-2</c:v>
                </c:pt>
                <c:pt idx="2761">
                  <c:v>-3.7319999999999999E-2</c:v>
                </c:pt>
                <c:pt idx="2762">
                  <c:v>-4.2509999999999999E-2</c:v>
                </c:pt>
                <c:pt idx="2763">
                  <c:v>-5.8889999999999998E-2</c:v>
                </c:pt>
                <c:pt idx="2764">
                  <c:v>-3.6790000000000003E-2</c:v>
                </c:pt>
                <c:pt idx="2765">
                  <c:v>-4.3040000000000002E-2</c:v>
                </c:pt>
                <c:pt idx="2766">
                  <c:v>-4.6109999999999998E-2</c:v>
                </c:pt>
                <c:pt idx="2767">
                  <c:v>-4.3610000000000003E-2</c:v>
                </c:pt>
                <c:pt idx="2768">
                  <c:v>-4.0309999999999999E-2</c:v>
                </c:pt>
                <c:pt idx="2769">
                  <c:v>-3.9440000000000003E-2</c:v>
                </c:pt>
                <c:pt idx="2770">
                  <c:v>-4.1860000000000001E-2</c:v>
                </c:pt>
                <c:pt idx="2771">
                  <c:v>-3.5830000000000001E-2</c:v>
                </c:pt>
                <c:pt idx="2772">
                  <c:v>-3.3939999999999998E-2</c:v>
                </c:pt>
                <c:pt idx="2773">
                  <c:v>-2.572E-2</c:v>
                </c:pt>
                <c:pt idx="2774">
                  <c:v>-3.7109999999999997E-2</c:v>
                </c:pt>
                <c:pt idx="2775">
                  <c:v>-4.0730000000000002E-2</c:v>
                </c:pt>
                <c:pt idx="2776">
                  <c:v>-4.6179999999999999E-2</c:v>
                </c:pt>
                <c:pt idx="2777">
                  <c:v>-4.2770000000000002E-2</c:v>
                </c:pt>
                <c:pt idx="2778">
                  <c:v>-3.3419999999999998E-2</c:v>
                </c:pt>
                <c:pt idx="2779">
                  <c:v>-3.8199999999999998E-2</c:v>
                </c:pt>
                <c:pt idx="2780">
                  <c:v>-3.3660000000000002E-2</c:v>
                </c:pt>
                <c:pt idx="2781">
                  <c:v>-4.2549999999999998E-2</c:v>
                </c:pt>
                <c:pt idx="2782">
                  <c:v>-3.8649999999999997E-2</c:v>
                </c:pt>
                <c:pt idx="2783">
                  <c:v>-4.1230000000000003E-2</c:v>
                </c:pt>
                <c:pt idx="2784">
                  <c:v>-3.9019999999999999E-2</c:v>
                </c:pt>
                <c:pt idx="2785">
                  <c:v>-3.9190000000000003E-2</c:v>
                </c:pt>
                <c:pt idx="2786">
                  <c:v>-5.0659999999999997E-2</c:v>
                </c:pt>
                <c:pt idx="2787">
                  <c:v>-2.7900000000000001E-2</c:v>
                </c:pt>
                <c:pt idx="2788">
                  <c:v>-2.4649999999999998E-2</c:v>
                </c:pt>
                <c:pt idx="2789">
                  <c:v>-3.4939999999999999E-2</c:v>
                </c:pt>
                <c:pt idx="2790">
                  <c:v>-3.7560000000000003E-2</c:v>
                </c:pt>
                <c:pt idx="2791">
                  <c:v>-3.9350000000000003E-2</c:v>
                </c:pt>
                <c:pt idx="2792">
                  <c:v>-0.04</c:v>
                </c:pt>
                <c:pt idx="2793">
                  <c:v>-3.8730000000000001E-2</c:v>
                </c:pt>
                <c:pt idx="2794">
                  <c:v>-4.2430000000000002E-2</c:v>
                </c:pt>
                <c:pt idx="2795">
                  <c:v>-4.2349999999999999E-2</c:v>
                </c:pt>
                <c:pt idx="2796">
                  <c:v>-3.968E-2</c:v>
                </c:pt>
                <c:pt idx="2797">
                  <c:v>-3.576E-2</c:v>
                </c:pt>
                <c:pt idx="2798">
                  <c:v>-3.6429999999999997E-2</c:v>
                </c:pt>
                <c:pt idx="2799">
                  <c:v>-3.9730000000000001E-2</c:v>
                </c:pt>
                <c:pt idx="2800">
                  <c:v>-4.1860000000000001E-2</c:v>
                </c:pt>
                <c:pt idx="2801">
                  <c:v>-3.7220000000000003E-2</c:v>
                </c:pt>
                <c:pt idx="2802">
                  <c:v>-5.348E-2</c:v>
                </c:pt>
                <c:pt idx="2803">
                  <c:v>-3.0030000000000001E-2</c:v>
                </c:pt>
                <c:pt idx="2804">
                  <c:v>-4.0640000000000003E-2</c:v>
                </c:pt>
                <c:pt idx="2805">
                  <c:v>-3.7310000000000003E-2</c:v>
                </c:pt>
                <c:pt idx="2806">
                  <c:v>-3.1260000000000003E-2</c:v>
                </c:pt>
                <c:pt idx="2807">
                  <c:v>-3.1009999999999999E-2</c:v>
                </c:pt>
                <c:pt idx="2808">
                  <c:v>-2.1309999999999999E-2</c:v>
                </c:pt>
                <c:pt idx="2809">
                  <c:v>-2.6380000000000001E-2</c:v>
                </c:pt>
                <c:pt idx="2810">
                  <c:v>-2.6210000000000001E-2</c:v>
                </c:pt>
                <c:pt idx="2811">
                  <c:v>-2.8119999999999999E-2</c:v>
                </c:pt>
                <c:pt idx="2812">
                  <c:v>-2.8459999999999999E-2</c:v>
                </c:pt>
                <c:pt idx="2813">
                  <c:v>-2.759E-2</c:v>
                </c:pt>
                <c:pt idx="2814">
                  <c:v>-3.3410000000000002E-2</c:v>
                </c:pt>
                <c:pt idx="2815">
                  <c:v>-2.5680000000000001E-2</c:v>
                </c:pt>
                <c:pt idx="2816">
                  <c:v>-3.6490000000000002E-2</c:v>
                </c:pt>
                <c:pt idx="2817">
                  <c:v>-3.4799999999999998E-2</c:v>
                </c:pt>
                <c:pt idx="2818">
                  <c:v>-3.4250000000000003E-2</c:v>
                </c:pt>
                <c:pt idx="2819">
                  <c:v>-3.7339999999999998E-2</c:v>
                </c:pt>
                <c:pt idx="2820">
                  <c:v>-3.5270000000000003E-2</c:v>
                </c:pt>
                <c:pt idx="2821">
                  <c:v>-3.5920000000000001E-2</c:v>
                </c:pt>
                <c:pt idx="2822">
                  <c:v>-3.7190000000000001E-2</c:v>
                </c:pt>
                <c:pt idx="2823">
                  <c:v>-3.6229999999999998E-2</c:v>
                </c:pt>
                <c:pt idx="2824">
                  <c:v>-3.8429999999999999E-2</c:v>
                </c:pt>
                <c:pt idx="2825">
                  <c:v>-3.7740000000000003E-2</c:v>
                </c:pt>
                <c:pt idx="2826">
                  <c:v>-3.347E-2</c:v>
                </c:pt>
                <c:pt idx="2827">
                  <c:v>-3.5929999999999997E-2</c:v>
                </c:pt>
                <c:pt idx="2828">
                  <c:v>-3.2770000000000001E-2</c:v>
                </c:pt>
                <c:pt idx="2829">
                  <c:v>-2.164E-2</c:v>
                </c:pt>
                <c:pt idx="2830">
                  <c:v>-1.163E-2</c:v>
                </c:pt>
                <c:pt idx="2831">
                  <c:v>-4.9199999999999999E-3</c:v>
                </c:pt>
                <c:pt idx="2832">
                  <c:v>-2.3600000000000001E-3</c:v>
                </c:pt>
                <c:pt idx="2833">
                  <c:v>-2.8700000000000002E-3</c:v>
                </c:pt>
                <c:pt idx="2834">
                  <c:v>-6.1900000000000002E-3</c:v>
                </c:pt>
                <c:pt idx="2835">
                  <c:v>-5.7099999999999998E-3</c:v>
                </c:pt>
                <c:pt idx="2836">
                  <c:v>-7.7600000000000004E-3</c:v>
                </c:pt>
                <c:pt idx="2837">
                  <c:v>-1.426E-2</c:v>
                </c:pt>
                <c:pt idx="2838">
                  <c:v>-1.2710000000000001E-2</c:v>
                </c:pt>
                <c:pt idx="2839">
                  <c:v>-1.8630000000000001E-2</c:v>
                </c:pt>
                <c:pt idx="2840">
                  <c:v>-2.1569999999999999E-2</c:v>
                </c:pt>
                <c:pt idx="2841">
                  <c:v>-2.4729999999999999E-2</c:v>
                </c:pt>
                <c:pt idx="2842">
                  <c:v>-2.332E-2</c:v>
                </c:pt>
                <c:pt idx="2843">
                  <c:v>-2.5149999999999999E-2</c:v>
                </c:pt>
                <c:pt idx="2844">
                  <c:v>-2.9940000000000001E-2</c:v>
                </c:pt>
                <c:pt idx="2845">
                  <c:v>-2.3390000000000001E-2</c:v>
                </c:pt>
                <c:pt idx="2846">
                  <c:v>-8.2500000000000004E-3</c:v>
                </c:pt>
                <c:pt idx="2847">
                  <c:v>-6.1599999999999997E-3</c:v>
                </c:pt>
                <c:pt idx="2848">
                  <c:v>-6.0099999999999997E-3</c:v>
                </c:pt>
                <c:pt idx="2849">
                  <c:v>-1.0019999999999999E-2</c:v>
                </c:pt>
                <c:pt idx="2850">
                  <c:v>-9.7999999999999997E-4</c:v>
                </c:pt>
                <c:pt idx="2851">
                  <c:v>2.6800000000000001E-3</c:v>
                </c:pt>
                <c:pt idx="2852">
                  <c:v>3.5500000000000002E-3</c:v>
                </c:pt>
                <c:pt idx="2853">
                  <c:v>5.2900000000000004E-3</c:v>
                </c:pt>
                <c:pt idx="2854">
                  <c:v>4.3299999999999996E-3</c:v>
                </c:pt>
                <c:pt idx="2855">
                  <c:v>5.5599999999999998E-3</c:v>
                </c:pt>
                <c:pt idx="2856">
                  <c:v>7.2700000000000004E-3</c:v>
                </c:pt>
                <c:pt idx="2857">
                  <c:v>7.4099999999999999E-3</c:v>
                </c:pt>
                <c:pt idx="2858">
                  <c:v>9.5600000000000008E-3</c:v>
                </c:pt>
                <c:pt idx="2859">
                  <c:v>7.11E-3</c:v>
                </c:pt>
                <c:pt idx="2860">
                  <c:v>8.0199999999999994E-3</c:v>
                </c:pt>
                <c:pt idx="2861">
                  <c:v>8.0999999999999996E-3</c:v>
                </c:pt>
                <c:pt idx="2862">
                  <c:v>7.8499999999999993E-3</c:v>
                </c:pt>
                <c:pt idx="2863">
                  <c:v>8.0499999999999999E-3</c:v>
                </c:pt>
                <c:pt idx="2864">
                  <c:v>6.6299999999999996E-3</c:v>
                </c:pt>
                <c:pt idx="2865">
                  <c:v>6.8700000000000002E-3</c:v>
                </c:pt>
                <c:pt idx="2866">
                  <c:v>6.3200000000000001E-3</c:v>
                </c:pt>
                <c:pt idx="2867">
                  <c:v>6.96E-3</c:v>
                </c:pt>
                <c:pt idx="2868">
                  <c:v>8.1399999999999997E-3</c:v>
                </c:pt>
                <c:pt idx="2869">
                  <c:v>6.43E-3</c:v>
                </c:pt>
                <c:pt idx="2870">
                  <c:v>3.8999999999999998E-3</c:v>
                </c:pt>
                <c:pt idx="2871">
                  <c:v>5.64E-3</c:v>
                </c:pt>
                <c:pt idx="2872">
                  <c:v>5.2700000000000004E-3</c:v>
                </c:pt>
                <c:pt idx="2873">
                  <c:v>6.4900000000000001E-3</c:v>
                </c:pt>
                <c:pt idx="2874">
                  <c:v>5.9199999999999999E-3</c:v>
                </c:pt>
                <c:pt idx="2875">
                  <c:v>6.2700000000000004E-3</c:v>
                </c:pt>
                <c:pt idx="2876">
                  <c:v>6.11E-3</c:v>
                </c:pt>
                <c:pt idx="2877">
                  <c:v>5.8199999999999997E-3</c:v>
                </c:pt>
                <c:pt idx="2878">
                  <c:v>6.3899999999999998E-3</c:v>
                </c:pt>
                <c:pt idx="2879">
                  <c:v>6.7099999999999998E-3</c:v>
                </c:pt>
                <c:pt idx="2880">
                  <c:v>6.2100000000000002E-3</c:v>
                </c:pt>
                <c:pt idx="2881">
                  <c:v>7.0400000000000003E-3</c:v>
                </c:pt>
                <c:pt idx="2882">
                  <c:v>4.5700000000000003E-3</c:v>
                </c:pt>
                <c:pt idx="2883">
                  <c:v>5.3099999999999996E-3</c:v>
                </c:pt>
                <c:pt idx="2884">
                  <c:v>5.5199999999999997E-3</c:v>
                </c:pt>
                <c:pt idx="2885">
                  <c:v>5.96E-3</c:v>
                </c:pt>
                <c:pt idx="2886">
                  <c:v>6.28E-3</c:v>
                </c:pt>
                <c:pt idx="2887">
                  <c:v>7.1999999999999998E-3</c:v>
                </c:pt>
                <c:pt idx="2888">
                  <c:v>5.3400000000000001E-3</c:v>
                </c:pt>
                <c:pt idx="2889">
                  <c:v>5.0200000000000002E-3</c:v>
                </c:pt>
                <c:pt idx="2890">
                  <c:v>4.6699999999999997E-3</c:v>
                </c:pt>
                <c:pt idx="2891">
                  <c:v>4.6100000000000004E-3</c:v>
                </c:pt>
                <c:pt idx="2892">
                  <c:v>3.9500000000000004E-3</c:v>
                </c:pt>
                <c:pt idx="2893">
                  <c:v>4.79E-3</c:v>
                </c:pt>
                <c:pt idx="2894">
                  <c:v>4.7000000000000002E-3</c:v>
                </c:pt>
                <c:pt idx="2895">
                  <c:v>4.8300000000000001E-3</c:v>
                </c:pt>
                <c:pt idx="2896">
                  <c:v>5.8799999999999998E-3</c:v>
                </c:pt>
                <c:pt idx="2897">
                  <c:v>6.3800000000000003E-3</c:v>
                </c:pt>
                <c:pt idx="2898">
                  <c:v>6.0000000000000001E-3</c:v>
                </c:pt>
                <c:pt idx="2899">
                  <c:v>6.4799999999999996E-3</c:v>
                </c:pt>
                <c:pt idx="2900">
                  <c:v>6.7000000000000002E-3</c:v>
                </c:pt>
                <c:pt idx="2901">
                  <c:v>7.62E-3</c:v>
                </c:pt>
                <c:pt idx="2902">
                  <c:v>8.77E-3</c:v>
                </c:pt>
                <c:pt idx="2903">
                  <c:v>8.5599999999999999E-3</c:v>
                </c:pt>
                <c:pt idx="2904">
                  <c:v>8.8800000000000007E-3</c:v>
                </c:pt>
                <c:pt idx="2905">
                  <c:v>8.9599999999999992E-3</c:v>
                </c:pt>
                <c:pt idx="2906">
                  <c:v>8.7100000000000007E-3</c:v>
                </c:pt>
                <c:pt idx="2907">
                  <c:v>7.7400000000000004E-3</c:v>
                </c:pt>
                <c:pt idx="2908">
                  <c:v>7.3699999999999998E-3</c:v>
                </c:pt>
                <c:pt idx="2909">
                  <c:v>7.5300000000000002E-3</c:v>
                </c:pt>
                <c:pt idx="2910">
                  <c:v>6.7999999999999996E-3</c:v>
                </c:pt>
                <c:pt idx="2911">
                  <c:v>6.7799999999999996E-3</c:v>
                </c:pt>
                <c:pt idx="2912">
                  <c:v>6.8300000000000001E-3</c:v>
                </c:pt>
                <c:pt idx="2913">
                  <c:v>7.7299999999999999E-3</c:v>
                </c:pt>
                <c:pt idx="2914">
                  <c:v>7.7799999999999996E-3</c:v>
                </c:pt>
                <c:pt idx="2915">
                  <c:v>6.94E-3</c:v>
                </c:pt>
                <c:pt idx="2916">
                  <c:v>7.4900000000000001E-3</c:v>
                </c:pt>
                <c:pt idx="2917">
                  <c:v>7.0400000000000003E-3</c:v>
                </c:pt>
                <c:pt idx="2918">
                  <c:v>7.43E-3</c:v>
                </c:pt>
                <c:pt idx="2919">
                  <c:v>6.3600000000000002E-3</c:v>
                </c:pt>
                <c:pt idx="2920">
                  <c:v>4.96E-3</c:v>
                </c:pt>
                <c:pt idx="2921">
                  <c:v>5.5199999999999997E-3</c:v>
                </c:pt>
                <c:pt idx="2922">
                  <c:v>5.9800000000000001E-3</c:v>
                </c:pt>
                <c:pt idx="2923">
                  <c:v>6.3099999999999996E-3</c:v>
                </c:pt>
                <c:pt idx="2924">
                  <c:v>5.3499999999999997E-3</c:v>
                </c:pt>
                <c:pt idx="2925">
                  <c:v>2.7799999999999999E-3</c:v>
                </c:pt>
                <c:pt idx="2926">
                  <c:v>-2.9999999999999997E-4</c:v>
                </c:pt>
                <c:pt idx="2927">
                  <c:v>-3.9500000000000004E-3</c:v>
                </c:pt>
                <c:pt idx="2928">
                  <c:v>-1.5299999999999999E-2</c:v>
                </c:pt>
                <c:pt idx="2929">
                  <c:v>-1.796E-2</c:v>
                </c:pt>
                <c:pt idx="2930">
                  <c:v>-1.772E-2</c:v>
                </c:pt>
                <c:pt idx="2931">
                  <c:v>-1.6459999999999999E-2</c:v>
                </c:pt>
                <c:pt idx="2932">
                  <c:v>-1.7860000000000001E-2</c:v>
                </c:pt>
                <c:pt idx="2933">
                  <c:v>-3.3029999999999997E-2</c:v>
                </c:pt>
                <c:pt idx="2934">
                  <c:v>-4.5740000000000003E-2</c:v>
                </c:pt>
                <c:pt idx="2935">
                  <c:v>-7.1440000000000003E-2</c:v>
                </c:pt>
                <c:pt idx="2936">
                  <c:v>-8.5519999999999999E-2</c:v>
                </c:pt>
                <c:pt idx="2937">
                  <c:v>-0.10353</c:v>
                </c:pt>
                <c:pt idx="2938">
                  <c:v>-0.11845</c:v>
                </c:pt>
                <c:pt idx="2939">
                  <c:v>-0.13789999999999999</c:v>
                </c:pt>
                <c:pt idx="2940">
                  <c:v>-0.13782</c:v>
                </c:pt>
                <c:pt idx="2941">
                  <c:v>-0.11659</c:v>
                </c:pt>
                <c:pt idx="2942">
                  <c:v>-0.12504000000000001</c:v>
                </c:pt>
                <c:pt idx="2943">
                  <c:v>-8.8109999999999994E-2</c:v>
                </c:pt>
                <c:pt idx="2944">
                  <c:v>-7.9699999999999993E-2</c:v>
                </c:pt>
                <c:pt idx="2945">
                  <c:v>-7.2940000000000005E-2</c:v>
                </c:pt>
                <c:pt idx="2946">
                  <c:v>-7.195E-2</c:v>
                </c:pt>
                <c:pt idx="2947">
                  <c:v>-7.4190000000000006E-2</c:v>
                </c:pt>
                <c:pt idx="2948">
                  <c:v>-5.9700000000000003E-2</c:v>
                </c:pt>
                <c:pt idx="2949">
                  <c:v>-7.1999999999999995E-2</c:v>
                </c:pt>
                <c:pt idx="2950">
                  <c:v>-6.0850000000000001E-2</c:v>
                </c:pt>
                <c:pt idx="2951">
                  <c:v>-6.182E-2</c:v>
                </c:pt>
                <c:pt idx="2952">
                  <c:v>-6.3380000000000006E-2</c:v>
                </c:pt>
                <c:pt idx="2953">
                  <c:v>-4.3069999999999997E-2</c:v>
                </c:pt>
                <c:pt idx="2954">
                  <c:v>-4.5359999999999998E-2</c:v>
                </c:pt>
                <c:pt idx="2955">
                  <c:v>-4.5310000000000003E-2</c:v>
                </c:pt>
                <c:pt idx="2956">
                  <c:v>-4.8399999999999999E-2</c:v>
                </c:pt>
                <c:pt idx="2957">
                  <c:v>-6.1580000000000003E-2</c:v>
                </c:pt>
                <c:pt idx="2958">
                  <c:v>-4.9680000000000002E-2</c:v>
                </c:pt>
                <c:pt idx="2959">
                  <c:v>-4.7710000000000002E-2</c:v>
                </c:pt>
                <c:pt idx="2960">
                  <c:v>-5.6279999999999997E-2</c:v>
                </c:pt>
                <c:pt idx="2961">
                  <c:v>-5.6950000000000001E-2</c:v>
                </c:pt>
                <c:pt idx="2962">
                  <c:v>-7.7049999999999993E-2</c:v>
                </c:pt>
                <c:pt idx="2963">
                  <c:v>-5.1970000000000002E-2</c:v>
                </c:pt>
                <c:pt idx="2964">
                  <c:v>-4.6699999999999998E-2</c:v>
                </c:pt>
                <c:pt idx="2965">
                  <c:v>-4.3290000000000002E-2</c:v>
                </c:pt>
                <c:pt idx="2966">
                  <c:v>-5.237E-2</c:v>
                </c:pt>
                <c:pt idx="2967">
                  <c:v>-4.2020000000000002E-2</c:v>
                </c:pt>
                <c:pt idx="2968">
                  <c:v>-3.5970000000000002E-2</c:v>
                </c:pt>
                <c:pt idx="2969">
                  <c:v>-4.3299999999999998E-2</c:v>
                </c:pt>
                <c:pt idx="2970">
                  <c:v>-3.5650000000000001E-2</c:v>
                </c:pt>
                <c:pt idx="2971">
                  <c:v>-4.4479999999999999E-2</c:v>
                </c:pt>
                <c:pt idx="2972">
                  <c:v>-2.9829999999999999E-2</c:v>
                </c:pt>
                <c:pt idx="2973">
                  <c:v>-3.0710000000000001E-2</c:v>
                </c:pt>
                <c:pt idx="2974">
                  <c:v>-2.8580000000000001E-2</c:v>
                </c:pt>
                <c:pt idx="2975">
                  <c:v>-3.7089999999999998E-2</c:v>
                </c:pt>
                <c:pt idx="2976">
                  <c:v>-4.326E-2</c:v>
                </c:pt>
                <c:pt idx="2977">
                  <c:v>-4.0809999999999999E-2</c:v>
                </c:pt>
                <c:pt idx="2978">
                  <c:v>-4.3639999999999998E-2</c:v>
                </c:pt>
                <c:pt idx="2979">
                  <c:v>-4.7669999999999997E-2</c:v>
                </c:pt>
                <c:pt idx="2980">
                  <c:v>-5.5879999999999999E-2</c:v>
                </c:pt>
                <c:pt idx="2981">
                  <c:v>-5.194E-2</c:v>
                </c:pt>
                <c:pt idx="2982">
                  <c:v>-5.2949999999999997E-2</c:v>
                </c:pt>
                <c:pt idx="2983">
                  <c:v>-5.7070000000000003E-2</c:v>
                </c:pt>
                <c:pt idx="2984">
                  <c:v>-5.6919999999999998E-2</c:v>
                </c:pt>
                <c:pt idx="2985">
                  <c:v>-5.2859999999999997E-2</c:v>
                </c:pt>
                <c:pt idx="2986">
                  <c:v>-5.1769999999999997E-2</c:v>
                </c:pt>
                <c:pt idx="2987">
                  <c:v>-4.9059999999999999E-2</c:v>
                </c:pt>
                <c:pt idx="2988">
                  <c:v>-4.3869999999999999E-2</c:v>
                </c:pt>
                <c:pt idx="2989">
                  <c:v>-4.5449999999999997E-2</c:v>
                </c:pt>
                <c:pt idx="2990">
                  <c:v>-4.7169999999999997E-2</c:v>
                </c:pt>
                <c:pt idx="2991">
                  <c:v>-4.8280000000000003E-2</c:v>
                </c:pt>
                <c:pt idx="2992">
                  <c:v>-4.0800000000000003E-2</c:v>
                </c:pt>
                <c:pt idx="2993">
                  <c:v>-3.4470000000000001E-2</c:v>
                </c:pt>
                <c:pt idx="2994">
                  <c:v>-3.5340000000000003E-2</c:v>
                </c:pt>
                <c:pt idx="2995">
                  <c:v>-3.4950000000000002E-2</c:v>
                </c:pt>
                <c:pt idx="2996">
                  <c:v>-3.1040000000000002E-2</c:v>
                </c:pt>
                <c:pt idx="2997">
                  <c:v>-2.0979999999999999E-2</c:v>
                </c:pt>
                <c:pt idx="2998">
                  <c:v>-3.3300000000000001E-3</c:v>
                </c:pt>
                <c:pt idx="2999">
                  <c:v>6.0999999999999997E-4</c:v>
                </c:pt>
                <c:pt idx="3000">
                  <c:v>3.6700000000000001E-3</c:v>
                </c:pt>
                <c:pt idx="3001">
                  <c:v>6.2899999999999996E-3</c:v>
                </c:pt>
                <c:pt idx="3002">
                  <c:v>7.11E-3</c:v>
                </c:pt>
                <c:pt idx="3003">
                  <c:v>8.4499999999999992E-3</c:v>
                </c:pt>
                <c:pt idx="3004">
                  <c:v>9.0699999999999999E-3</c:v>
                </c:pt>
                <c:pt idx="3005">
                  <c:v>9.5300000000000003E-3</c:v>
                </c:pt>
                <c:pt idx="3006">
                  <c:v>9.2499999999999995E-3</c:v>
                </c:pt>
                <c:pt idx="3007">
                  <c:v>8.8100000000000001E-3</c:v>
                </c:pt>
                <c:pt idx="3008">
                  <c:v>8.0099999999999998E-3</c:v>
                </c:pt>
                <c:pt idx="3009">
                  <c:v>9.2899999999999996E-3</c:v>
                </c:pt>
                <c:pt idx="3010">
                  <c:v>-6.7400000000000003E-3</c:v>
                </c:pt>
                <c:pt idx="3011">
                  <c:v>-8.5900000000000004E-3</c:v>
                </c:pt>
                <c:pt idx="3012">
                  <c:v>-6.3299999999999997E-3</c:v>
                </c:pt>
                <c:pt idx="3013">
                  <c:v>-4.8399999999999997E-3</c:v>
                </c:pt>
                <c:pt idx="3014">
                  <c:v>-1.04E-2</c:v>
                </c:pt>
                <c:pt idx="3015">
                  <c:v>-1.7749999999999998E-2</c:v>
                </c:pt>
                <c:pt idx="3016">
                  <c:v>-2.3599999999999999E-2</c:v>
                </c:pt>
                <c:pt idx="3017">
                  <c:v>-2.913E-2</c:v>
                </c:pt>
                <c:pt idx="3018">
                  <c:v>-3.0089999999999999E-2</c:v>
                </c:pt>
                <c:pt idx="3019">
                  <c:v>-2.962E-2</c:v>
                </c:pt>
                <c:pt idx="3020">
                  <c:v>-2.937E-2</c:v>
                </c:pt>
                <c:pt idx="3021">
                  <c:v>-2.9559999999999999E-2</c:v>
                </c:pt>
                <c:pt idx="3022">
                  <c:v>-3.1029999999999999E-2</c:v>
                </c:pt>
                <c:pt idx="3023">
                  <c:v>-3.3849999999999998E-2</c:v>
                </c:pt>
                <c:pt idx="3024">
                  <c:v>-2.7269999999999999E-2</c:v>
                </c:pt>
                <c:pt idx="3025">
                  <c:v>-1.5610000000000001E-2</c:v>
                </c:pt>
                <c:pt idx="3026">
                  <c:v>-2.5489999999999999E-2</c:v>
                </c:pt>
                <c:pt idx="3027">
                  <c:v>-2.707E-2</c:v>
                </c:pt>
                <c:pt idx="3028">
                  <c:v>-2.572E-2</c:v>
                </c:pt>
                <c:pt idx="3029">
                  <c:v>-2.368E-2</c:v>
                </c:pt>
                <c:pt idx="3030">
                  <c:v>-1.7829999999999999E-2</c:v>
                </c:pt>
                <c:pt idx="3031">
                  <c:v>-2.1819999999999999E-2</c:v>
                </c:pt>
                <c:pt idx="3032">
                  <c:v>-3.1759999999999997E-2</c:v>
                </c:pt>
                <c:pt idx="3033">
                  <c:v>-3.177E-2</c:v>
                </c:pt>
                <c:pt idx="3034">
                  <c:v>-2.9409999999999999E-2</c:v>
                </c:pt>
                <c:pt idx="3035">
                  <c:v>-2.7529999999999999E-2</c:v>
                </c:pt>
                <c:pt idx="3036">
                  <c:v>-1.704E-2</c:v>
                </c:pt>
                <c:pt idx="3037">
                  <c:v>-2.0889999999999999E-2</c:v>
                </c:pt>
                <c:pt idx="3038">
                  <c:v>-2.614E-2</c:v>
                </c:pt>
                <c:pt idx="3039">
                  <c:v>-2.2499999999999999E-2</c:v>
                </c:pt>
                <c:pt idx="3040">
                  <c:v>-2.3120000000000002E-2</c:v>
                </c:pt>
                <c:pt idx="3041">
                  <c:v>-2.46E-2</c:v>
                </c:pt>
                <c:pt idx="3042">
                  <c:v>-2.785E-2</c:v>
                </c:pt>
                <c:pt idx="3043">
                  <c:v>-3.1989999999999998E-2</c:v>
                </c:pt>
                <c:pt idx="3044">
                  <c:v>-2.9000000000000001E-2</c:v>
                </c:pt>
                <c:pt idx="3045">
                  <c:v>-2.8389999999999999E-2</c:v>
                </c:pt>
                <c:pt idx="3046">
                  <c:v>-2.3990000000000001E-2</c:v>
                </c:pt>
                <c:pt idx="3047">
                  <c:v>-2.2270000000000002E-2</c:v>
                </c:pt>
                <c:pt idx="3048">
                  <c:v>-2.853E-2</c:v>
                </c:pt>
                <c:pt idx="3049">
                  <c:v>-2.962E-2</c:v>
                </c:pt>
                <c:pt idx="3050">
                  <c:v>-2.6720000000000001E-2</c:v>
                </c:pt>
                <c:pt idx="3051">
                  <c:v>-2.6280000000000001E-2</c:v>
                </c:pt>
                <c:pt idx="3052">
                  <c:v>-2.1899999999999999E-2</c:v>
                </c:pt>
                <c:pt idx="3053">
                  <c:v>-2.0150000000000001E-2</c:v>
                </c:pt>
                <c:pt idx="3054">
                  <c:v>-2.334E-2</c:v>
                </c:pt>
                <c:pt idx="3055">
                  <c:v>-1.772E-2</c:v>
                </c:pt>
                <c:pt idx="3056">
                  <c:v>-1.7760000000000001E-2</c:v>
                </c:pt>
                <c:pt idx="3057">
                  <c:v>-1.9539999999999998E-2</c:v>
                </c:pt>
                <c:pt idx="3058">
                  <c:v>-1.8960000000000001E-2</c:v>
                </c:pt>
                <c:pt idx="3059">
                  <c:v>-1.738E-2</c:v>
                </c:pt>
                <c:pt idx="3060">
                  <c:v>-1.8110000000000001E-2</c:v>
                </c:pt>
                <c:pt idx="3061">
                  <c:v>-2.3769999999999999E-2</c:v>
                </c:pt>
                <c:pt idx="3062">
                  <c:v>-1.9619999999999999E-2</c:v>
                </c:pt>
                <c:pt idx="3063">
                  <c:v>-2.215E-2</c:v>
                </c:pt>
                <c:pt idx="3064">
                  <c:v>-2.5600000000000001E-2</c:v>
                </c:pt>
                <c:pt idx="3065">
                  <c:v>-2.7529999999999999E-2</c:v>
                </c:pt>
                <c:pt idx="3066">
                  <c:v>-3.2259999999999997E-2</c:v>
                </c:pt>
                <c:pt idx="3067">
                  <c:v>-2.81E-2</c:v>
                </c:pt>
                <c:pt idx="3068">
                  <c:v>-2.811E-2</c:v>
                </c:pt>
                <c:pt idx="3069">
                  <c:v>-3.082E-2</c:v>
                </c:pt>
                <c:pt idx="3070">
                  <c:v>-2.938E-2</c:v>
                </c:pt>
                <c:pt idx="3071">
                  <c:v>-3.3849999999999998E-2</c:v>
                </c:pt>
                <c:pt idx="3072">
                  <c:v>-2.8649999999999998E-2</c:v>
                </c:pt>
                <c:pt idx="3073">
                  <c:v>-2.1059999999999999E-2</c:v>
                </c:pt>
                <c:pt idx="3074">
                  <c:v>-1.839E-2</c:v>
                </c:pt>
                <c:pt idx="3075">
                  <c:v>-1.9779999999999999E-2</c:v>
                </c:pt>
                <c:pt idx="3076">
                  <c:v>-3.0200000000000001E-2</c:v>
                </c:pt>
                <c:pt idx="3077">
                  <c:v>-1.8290000000000001E-2</c:v>
                </c:pt>
                <c:pt idx="3078">
                  <c:v>-1.0290000000000001E-2</c:v>
                </c:pt>
                <c:pt idx="3079">
                  <c:v>-7.8600000000000007E-3</c:v>
                </c:pt>
                <c:pt idx="3080">
                  <c:v>-1.473E-2</c:v>
                </c:pt>
                <c:pt idx="3081">
                  <c:v>-2.2079999999999999E-2</c:v>
                </c:pt>
                <c:pt idx="3082">
                  <c:v>-1.985E-2</c:v>
                </c:pt>
                <c:pt idx="3083">
                  <c:v>-1.521E-2</c:v>
                </c:pt>
                <c:pt idx="3084">
                  <c:v>-1.5299999999999999E-2</c:v>
                </c:pt>
                <c:pt idx="3085">
                  <c:v>-2.6950000000000002E-2</c:v>
                </c:pt>
                <c:pt idx="3086">
                  <c:v>-2.5530000000000001E-2</c:v>
                </c:pt>
                <c:pt idx="3087">
                  <c:v>-2.657E-2</c:v>
                </c:pt>
                <c:pt idx="3088">
                  <c:v>-2.444E-2</c:v>
                </c:pt>
                <c:pt idx="3089">
                  <c:v>-2.2620000000000001E-2</c:v>
                </c:pt>
                <c:pt idx="3090">
                  <c:v>-2.9440000000000001E-2</c:v>
                </c:pt>
                <c:pt idx="3091">
                  <c:v>-2.828E-2</c:v>
                </c:pt>
                <c:pt idx="3092">
                  <c:v>-2.836E-2</c:v>
                </c:pt>
                <c:pt idx="3093">
                  <c:v>-2.8660000000000001E-2</c:v>
                </c:pt>
                <c:pt idx="3094">
                  <c:v>-2.6980000000000001E-2</c:v>
                </c:pt>
                <c:pt idx="3095">
                  <c:v>-3.6720000000000003E-2</c:v>
                </c:pt>
                <c:pt idx="3096">
                  <c:v>-3.2169999999999997E-2</c:v>
                </c:pt>
                <c:pt idx="3097">
                  <c:v>-2.9059999999999999E-2</c:v>
                </c:pt>
                <c:pt idx="3098">
                  <c:v>-2.5440000000000001E-2</c:v>
                </c:pt>
                <c:pt idx="3099">
                  <c:v>-1.9040000000000001E-2</c:v>
                </c:pt>
                <c:pt idx="3100">
                  <c:v>-2.0449999999999999E-2</c:v>
                </c:pt>
                <c:pt idx="3101">
                  <c:v>-2.324E-2</c:v>
                </c:pt>
                <c:pt idx="3102">
                  <c:v>-2.036E-2</c:v>
                </c:pt>
                <c:pt idx="3103">
                  <c:v>-1.7500000000000002E-2</c:v>
                </c:pt>
                <c:pt idx="3104">
                  <c:v>-2.2370000000000001E-2</c:v>
                </c:pt>
                <c:pt idx="3105">
                  <c:v>-2.2009999999999998E-2</c:v>
                </c:pt>
                <c:pt idx="3106">
                  <c:v>-2.9669999999999998E-2</c:v>
                </c:pt>
                <c:pt idx="3107">
                  <c:v>-3.2779999999999997E-2</c:v>
                </c:pt>
                <c:pt idx="3108">
                  <c:v>-2.6939999999999999E-2</c:v>
                </c:pt>
                <c:pt idx="3109">
                  <c:v>-2.5909999999999999E-2</c:v>
                </c:pt>
                <c:pt idx="3110">
                  <c:v>-2.46E-2</c:v>
                </c:pt>
                <c:pt idx="3111">
                  <c:v>-2.6669999999999999E-2</c:v>
                </c:pt>
                <c:pt idx="3112">
                  <c:v>-2.5080000000000002E-2</c:v>
                </c:pt>
                <c:pt idx="3113">
                  <c:v>-2.219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CD-44C1-B989-21B5B5F36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7444000"/>
        <c:axId val="147438176"/>
      </c:barChart>
      <c:dateAx>
        <c:axId val="147444000"/>
        <c:scaling>
          <c:orientation val="minMax"/>
          <c:max val="44162"/>
          <c:min val="39567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438176"/>
        <c:crosses val="autoZero"/>
        <c:auto val="1"/>
        <c:lblOffset val="100"/>
        <c:baseTimeUnit val="days"/>
        <c:majorUnit val="10"/>
        <c:majorTimeUnit val="months"/>
      </c:dateAx>
      <c:valAx>
        <c:axId val="147438176"/>
        <c:scaling>
          <c:orientation val="minMax"/>
          <c:max val="1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4440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096021003406305E-2"/>
          <c:y val="0.87587912503784437"/>
          <c:w val="0.96374925757895247"/>
          <c:h val="0.1152440962761126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906209490638598E-2"/>
          <c:w val="0.96495684744022781"/>
          <c:h val="0.82190491319107373"/>
        </c:manualLayout>
      </c:layout>
      <c:lineChart>
        <c:grouping val="standard"/>
        <c:varyColors val="0"/>
        <c:ser>
          <c:idx val="0"/>
          <c:order val="0"/>
          <c:tx>
            <c:strRef>
              <c:f>'2.2.2.'!$H$8</c:f>
              <c:strCache>
                <c:ptCount val="1"/>
                <c:pt idx="0">
                  <c:v>Price-to-ren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30"/>
              <c:layout>
                <c:manualLayout>
                  <c:x val="-6.662211801408377E-2"/>
                  <c:y val="-0.1010370035119514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0B5D-48BC-95CE-97BD3AF503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2.'!$G$9:$G$139</c:f>
              <c:numCache>
                <c:formatCode>m/d/yyyy</c:formatCode>
                <c:ptCount val="131"/>
                <c:pt idx="0">
                  <c:v>40178</c:v>
                </c:pt>
                <c:pt idx="1">
                  <c:v>40209</c:v>
                </c:pt>
                <c:pt idx="2">
                  <c:v>40237</c:v>
                </c:pt>
                <c:pt idx="3">
                  <c:v>40268</c:v>
                </c:pt>
                <c:pt idx="4">
                  <c:v>40298</c:v>
                </c:pt>
                <c:pt idx="5">
                  <c:v>40329</c:v>
                </c:pt>
                <c:pt idx="6">
                  <c:v>40359</c:v>
                </c:pt>
                <c:pt idx="7">
                  <c:v>40390</c:v>
                </c:pt>
                <c:pt idx="8">
                  <c:v>40421</c:v>
                </c:pt>
                <c:pt idx="9">
                  <c:v>40451</c:v>
                </c:pt>
                <c:pt idx="10">
                  <c:v>40482</c:v>
                </c:pt>
                <c:pt idx="11">
                  <c:v>40512</c:v>
                </c:pt>
                <c:pt idx="12">
                  <c:v>40543</c:v>
                </c:pt>
                <c:pt idx="13">
                  <c:v>40574</c:v>
                </c:pt>
                <c:pt idx="14">
                  <c:v>40602</c:v>
                </c:pt>
                <c:pt idx="15">
                  <c:v>40633</c:v>
                </c:pt>
                <c:pt idx="16">
                  <c:v>40663</c:v>
                </c:pt>
                <c:pt idx="17">
                  <c:v>40694</c:v>
                </c:pt>
                <c:pt idx="18">
                  <c:v>40724</c:v>
                </c:pt>
                <c:pt idx="19">
                  <c:v>40755</c:v>
                </c:pt>
                <c:pt idx="20">
                  <c:v>40786</c:v>
                </c:pt>
                <c:pt idx="21">
                  <c:v>40816</c:v>
                </c:pt>
                <c:pt idx="22">
                  <c:v>40847</c:v>
                </c:pt>
                <c:pt idx="23">
                  <c:v>40877</c:v>
                </c:pt>
                <c:pt idx="24">
                  <c:v>40908</c:v>
                </c:pt>
                <c:pt idx="25">
                  <c:v>40939</c:v>
                </c:pt>
                <c:pt idx="26">
                  <c:v>40968</c:v>
                </c:pt>
                <c:pt idx="27">
                  <c:v>40999</c:v>
                </c:pt>
                <c:pt idx="28">
                  <c:v>41029</c:v>
                </c:pt>
                <c:pt idx="29">
                  <c:v>41060</c:v>
                </c:pt>
                <c:pt idx="30">
                  <c:v>41090</c:v>
                </c:pt>
                <c:pt idx="31">
                  <c:v>41121</c:v>
                </c:pt>
                <c:pt idx="32">
                  <c:v>41152</c:v>
                </c:pt>
                <c:pt idx="33">
                  <c:v>41182</c:v>
                </c:pt>
                <c:pt idx="34">
                  <c:v>41213</c:v>
                </c:pt>
                <c:pt idx="35">
                  <c:v>41243</c:v>
                </c:pt>
                <c:pt idx="36">
                  <c:v>41274</c:v>
                </c:pt>
                <c:pt idx="37">
                  <c:v>41305</c:v>
                </c:pt>
                <c:pt idx="38">
                  <c:v>41333</c:v>
                </c:pt>
                <c:pt idx="39">
                  <c:v>41364</c:v>
                </c:pt>
                <c:pt idx="40">
                  <c:v>41394</c:v>
                </c:pt>
                <c:pt idx="41">
                  <c:v>41425</c:v>
                </c:pt>
                <c:pt idx="42">
                  <c:v>41455</c:v>
                </c:pt>
                <c:pt idx="43">
                  <c:v>41486</c:v>
                </c:pt>
                <c:pt idx="44">
                  <c:v>41517</c:v>
                </c:pt>
                <c:pt idx="45">
                  <c:v>41547</c:v>
                </c:pt>
                <c:pt idx="46">
                  <c:v>41578</c:v>
                </c:pt>
                <c:pt idx="47">
                  <c:v>41608</c:v>
                </c:pt>
                <c:pt idx="48">
                  <c:v>41639</c:v>
                </c:pt>
                <c:pt idx="49">
                  <c:v>41670</c:v>
                </c:pt>
                <c:pt idx="50">
                  <c:v>41698</c:v>
                </c:pt>
                <c:pt idx="51">
                  <c:v>41729</c:v>
                </c:pt>
                <c:pt idx="52">
                  <c:v>41759</c:v>
                </c:pt>
                <c:pt idx="53">
                  <c:v>41790</c:v>
                </c:pt>
                <c:pt idx="54">
                  <c:v>41820</c:v>
                </c:pt>
                <c:pt idx="55">
                  <c:v>41851</c:v>
                </c:pt>
                <c:pt idx="56">
                  <c:v>41882</c:v>
                </c:pt>
                <c:pt idx="57">
                  <c:v>41912</c:v>
                </c:pt>
                <c:pt idx="58">
                  <c:v>41943</c:v>
                </c:pt>
                <c:pt idx="59">
                  <c:v>41973</c:v>
                </c:pt>
                <c:pt idx="60">
                  <c:v>42004</c:v>
                </c:pt>
                <c:pt idx="61">
                  <c:v>42035</c:v>
                </c:pt>
                <c:pt idx="62">
                  <c:v>42063</c:v>
                </c:pt>
                <c:pt idx="63">
                  <c:v>42094</c:v>
                </c:pt>
                <c:pt idx="64">
                  <c:v>42124</c:v>
                </c:pt>
                <c:pt idx="65">
                  <c:v>42155</c:v>
                </c:pt>
                <c:pt idx="66">
                  <c:v>42185</c:v>
                </c:pt>
                <c:pt idx="67">
                  <c:v>42216</c:v>
                </c:pt>
                <c:pt idx="68">
                  <c:v>42247</c:v>
                </c:pt>
                <c:pt idx="69">
                  <c:v>42277</c:v>
                </c:pt>
                <c:pt idx="70">
                  <c:v>42308</c:v>
                </c:pt>
                <c:pt idx="71">
                  <c:v>42338</c:v>
                </c:pt>
                <c:pt idx="72">
                  <c:v>42369</c:v>
                </c:pt>
                <c:pt idx="73">
                  <c:v>42400</c:v>
                </c:pt>
                <c:pt idx="74">
                  <c:v>42429</c:v>
                </c:pt>
                <c:pt idx="75">
                  <c:v>42460</c:v>
                </c:pt>
                <c:pt idx="76">
                  <c:v>42490</c:v>
                </c:pt>
                <c:pt idx="77">
                  <c:v>42521</c:v>
                </c:pt>
                <c:pt idx="78">
                  <c:v>42551</c:v>
                </c:pt>
                <c:pt idx="79">
                  <c:v>42582</c:v>
                </c:pt>
                <c:pt idx="80">
                  <c:v>42613</c:v>
                </c:pt>
                <c:pt idx="81">
                  <c:v>42643</c:v>
                </c:pt>
                <c:pt idx="82">
                  <c:v>42674</c:v>
                </c:pt>
                <c:pt idx="83">
                  <c:v>42704</c:v>
                </c:pt>
                <c:pt idx="84">
                  <c:v>42735</c:v>
                </c:pt>
                <c:pt idx="85">
                  <c:v>42766</c:v>
                </c:pt>
                <c:pt idx="86">
                  <c:v>42794</c:v>
                </c:pt>
                <c:pt idx="87">
                  <c:v>42825</c:v>
                </c:pt>
                <c:pt idx="88">
                  <c:v>42855</c:v>
                </c:pt>
                <c:pt idx="89">
                  <c:v>42886</c:v>
                </c:pt>
                <c:pt idx="90">
                  <c:v>42916</c:v>
                </c:pt>
                <c:pt idx="91">
                  <c:v>42947</c:v>
                </c:pt>
                <c:pt idx="92">
                  <c:v>42978</c:v>
                </c:pt>
                <c:pt idx="93">
                  <c:v>43008</c:v>
                </c:pt>
                <c:pt idx="94">
                  <c:v>43039</c:v>
                </c:pt>
                <c:pt idx="95">
                  <c:v>43069</c:v>
                </c:pt>
                <c:pt idx="96">
                  <c:v>43100</c:v>
                </c:pt>
                <c:pt idx="97">
                  <c:v>43131</c:v>
                </c:pt>
                <c:pt idx="98">
                  <c:v>43159</c:v>
                </c:pt>
                <c:pt idx="99">
                  <c:v>43190</c:v>
                </c:pt>
                <c:pt idx="100">
                  <c:v>43220</c:v>
                </c:pt>
                <c:pt idx="101">
                  <c:v>43251</c:v>
                </c:pt>
                <c:pt idx="102">
                  <c:v>43281</c:v>
                </c:pt>
                <c:pt idx="103">
                  <c:v>43312</c:v>
                </c:pt>
                <c:pt idx="104">
                  <c:v>43343</c:v>
                </c:pt>
                <c:pt idx="105">
                  <c:v>43373</c:v>
                </c:pt>
                <c:pt idx="106">
                  <c:v>43404</c:v>
                </c:pt>
                <c:pt idx="107">
                  <c:v>43434</c:v>
                </c:pt>
                <c:pt idx="108">
                  <c:v>43465</c:v>
                </c:pt>
                <c:pt idx="109">
                  <c:v>43496</c:v>
                </c:pt>
                <c:pt idx="110">
                  <c:v>43524</c:v>
                </c:pt>
                <c:pt idx="111">
                  <c:v>43555</c:v>
                </c:pt>
                <c:pt idx="112">
                  <c:v>43585</c:v>
                </c:pt>
                <c:pt idx="113">
                  <c:v>43616</c:v>
                </c:pt>
                <c:pt idx="114">
                  <c:v>43646</c:v>
                </c:pt>
                <c:pt idx="115">
                  <c:v>43677</c:v>
                </c:pt>
                <c:pt idx="116">
                  <c:v>43708</c:v>
                </c:pt>
                <c:pt idx="117">
                  <c:v>43738</c:v>
                </c:pt>
                <c:pt idx="118">
                  <c:v>43769</c:v>
                </c:pt>
                <c:pt idx="119">
                  <c:v>43799</c:v>
                </c:pt>
                <c:pt idx="120">
                  <c:v>43830</c:v>
                </c:pt>
                <c:pt idx="121">
                  <c:v>43861</c:v>
                </c:pt>
                <c:pt idx="122">
                  <c:v>43890</c:v>
                </c:pt>
                <c:pt idx="123">
                  <c:v>43921</c:v>
                </c:pt>
                <c:pt idx="124">
                  <c:v>43951</c:v>
                </c:pt>
                <c:pt idx="125">
                  <c:v>43982</c:v>
                </c:pt>
                <c:pt idx="126">
                  <c:v>44012</c:v>
                </c:pt>
                <c:pt idx="127">
                  <c:v>44043</c:v>
                </c:pt>
                <c:pt idx="128">
                  <c:v>44074</c:v>
                </c:pt>
                <c:pt idx="129">
                  <c:v>44104</c:v>
                </c:pt>
                <c:pt idx="130">
                  <c:v>44135</c:v>
                </c:pt>
              </c:numCache>
            </c:numRef>
          </c:cat>
          <c:val>
            <c:numRef>
              <c:f>'2.2.2.'!$H$9:$H$139</c:f>
              <c:numCache>
                <c:formatCode>0.0</c:formatCode>
                <c:ptCount val="131"/>
                <c:pt idx="0">
                  <c:v>12.03</c:v>
                </c:pt>
                <c:pt idx="1">
                  <c:v>11.86</c:v>
                </c:pt>
                <c:pt idx="2">
                  <c:v>11.39</c:v>
                </c:pt>
                <c:pt idx="3">
                  <c:v>11.41</c:v>
                </c:pt>
                <c:pt idx="4">
                  <c:v>11.59</c:v>
                </c:pt>
                <c:pt idx="5">
                  <c:v>11.56</c:v>
                </c:pt>
                <c:pt idx="6">
                  <c:v>11.4</c:v>
                </c:pt>
                <c:pt idx="7">
                  <c:v>10.92</c:v>
                </c:pt>
                <c:pt idx="8">
                  <c:v>10.25</c:v>
                </c:pt>
                <c:pt idx="9">
                  <c:v>9.8800000000000008</c:v>
                </c:pt>
                <c:pt idx="10">
                  <c:v>10.039999999999999</c:v>
                </c:pt>
                <c:pt idx="11">
                  <c:v>10.19</c:v>
                </c:pt>
                <c:pt idx="12">
                  <c:v>10.02</c:v>
                </c:pt>
                <c:pt idx="13">
                  <c:v>9.89</c:v>
                </c:pt>
                <c:pt idx="14">
                  <c:v>9.76</c:v>
                </c:pt>
                <c:pt idx="15">
                  <c:v>10.130000000000001</c:v>
                </c:pt>
                <c:pt idx="16">
                  <c:v>10.16</c:v>
                </c:pt>
                <c:pt idx="17">
                  <c:v>9.9499999999999993</c:v>
                </c:pt>
                <c:pt idx="18">
                  <c:v>10.06</c:v>
                </c:pt>
                <c:pt idx="19">
                  <c:v>9.49</c:v>
                </c:pt>
                <c:pt idx="20">
                  <c:v>9.2200000000000006</c:v>
                </c:pt>
                <c:pt idx="21">
                  <c:v>8.67</c:v>
                </c:pt>
                <c:pt idx="22">
                  <c:v>8.94</c:v>
                </c:pt>
                <c:pt idx="23">
                  <c:v>8.84</c:v>
                </c:pt>
                <c:pt idx="24">
                  <c:v>8.81</c:v>
                </c:pt>
                <c:pt idx="25">
                  <c:v>8.8800000000000008</c:v>
                </c:pt>
                <c:pt idx="26">
                  <c:v>8.7799999999999994</c:v>
                </c:pt>
                <c:pt idx="27">
                  <c:v>9.0500000000000007</c:v>
                </c:pt>
                <c:pt idx="28">
                  <c:v>9.51</c:v>
                </c:pt>
                <c:pt idx="29">
                  <c:v>9.33</c:v>
                </c:pt>
                <c:pt idx="30">
                  <c:v>8.8800000000000008</c:v>
                </c:pt>
                <c:pt idx="31">
                  <c:v>9.4700000000000006</c:v>
                </c:pt>
                <c:pt idx="32">
                  <c:v>8.84</c:v>
                </c:pt>
                <c:pt idx="33">
                  <c:v>8.5399999999999991</c:v>
                </c:pt>
                <c:pt idx="34">
                  <c:v>8.52</c:v>
                </c:pt>
                <c:pt idx="35">
                  <c:v>8.31</c:v>
                </c:pt>
                <c:pt idx="36">
                  <c:v>8.5399999999999991</c:v>
                </c:pt>
                <c:pt idx="37">
                  <c:v>8.5299999999999994</c:v>
                </c:pt>
                <c:pt idx="38">
                  <c:v>8.43</c:v>
                </c:pt>
                <c:pt idx="39">
                  <c:v>8.44</c:v>
                </c:pt>
                <c:pt idx="40">
                  <c:v>8.6999999999999993</c:v>
                </c:pt>
                <c:pt idx="41">
                  <c:v>8.73</c:v>
                </c:pt>
                <c:pt idx="42">
                  <c:v>8.74</c:v>
                </c:pt>
                <c:pt idx="43">
                  <c:v>8.5299999999999994</c:v>
                </c:pt>
                <c:pt idx="44">
                  <c:v>8.33</c:v>
                </c:pt>
                <c:pt idx="45">
                  <c:v>8.25</c:v>
                </c:pt>
                <c:pt idx="46">
                  <c:v>8.3000000000000007</c:v>
                </c:pt>
                <c:pt idx="47">
                  <c:v>8.2799999999999994</c:v>
                </c:pt>
                <c:pt idx="48">
                  <c:v>8.27</c:v>
                </c:pt>
                <c:pt idx="49">
                  <c:v>8.26</c:v>
                </c:pt>
                <c:pt idx="50">
                  <c:v>8.1199999999999992</c:v>
                </c:pt>
                <c:pt idx="51">
                  <c:v>7.63</c:v>
                </c:pt>
                <c:pt idx="52">
                  <c:v>7.75</c:v>
                </c:pt>
                <c:pt idx="53">
                  <c:v>8.0500000000000007</c:v>
                </c:pt>
                <c:pt idx="54">
                  <c:v>8.4</c:v>
                </c:pt>
                <c:pt idx="55">
                  <c:v>8.4600000000000009</c:v>
                </c:pt>
                <c:pt idx="56">
                  <c:v>7.55</c:v>
                </c:pt>
                <c:pt idx="57">
                  <c:v>7.37</c:v>
                </c:pt>
                <c:pt idx="58">
                  <c:v>7.32</c:v>
                </c:pt>
                <c:pt idx="59">
                  <c:v>7.34</c:v>
                </c:pt>
                <c:pt idx="60">
                  <c:v>7.53</c:v>
                </c:pt>
                <c:pt idx="61">
                  <c:v>8.08</c:v>
                </c:pt>
                <c:pt idx="62">
                  <c:v>7.5</c:v>
                </c:pt>
                <c:pt idx="63">
                  <c:v>10.25</c:v>
                </c:pt>
                <c:pt idx="64">
                  <c:v>10.86</c:v>
                </c:pt>
                <c:pt idx="65">
                  <c:v>10.220000000000001</c:v>
                </c:pt>
                <c:pt idx="66">
                  <c:v>10.31</c:v>
                </c:pt>
                <c:pt idx="67">
                  <c:v>10.16</c:v>
                </c:pt>
                <c:pt idx="68">
                  <c:v>9.36</c:v>
                </c:pt>
                <c:pt idx="69">
                  <c:v>8.64</c:v>
                </c:pt>
                <c:pt idx="70">
                  <c:v>8.23</c:v>
                </c:pt>
                <c:pt idx="71">
                  <c:v>8.1999999999999993</c:v>
                </c:pt>
                <c:pt idx="72">
                  <c:v>8.4499999999999993</c:v>
                </c:pt>
                <c:pt idx="73">
                  <c:v>8.51</c:v>
                </c:pt>
                <c:pt idx="74">
                  <c:v>8.48</c:v>
                </c:pt>
                <c:pt idx="75">
                  <c:v>8.86</c:v>
                </c:pt>
                <c:pt idx="76">
                  <c:v>8.83</c:v>
                </c:pt>
                <c:pt idx="77">
                  <c:v>8.7100000000000009</c:v>
                </c:pt>
                <c:pt idx="78">
                  <c:v>9.0399999999999991</c:v>
                </c:pt>
                <c:pt idx="79">
                  <c:v>9.31</c:v>
                </c:pt>
                <c:pt idx="80">
                  <c:v>8.82</c:v>
                </c:pt>
                <c:pt idx="81">
                  <c:v>8.74</c:v>
                </c:pt>
                <c:pt idx="82">
                  <c:v>8.68</c:v>
                </c:pt>
                <c:pt idx="83">
                  <c:v>8.0299999999999994</c:v>
                </c:pt>
                <c:pt idx="84">
                  <c:v>7.98</c:v>
                </c:pt>
                <c:pt idx="85">
                  <c:v>8.14</c:v>
                </c:pt>
                <c:pt idx="86">
                  <c:v>8.16</c:v>
                </c:pt>
                <c:pt idx="87">
                  <c:v>8.2799999999999994</c:v>
                </c:pt>
                <c:pt idx="88">
                  <c:v>8.3000000000000007</c:v>
                </c:pt>
                <c:pt idx="89">
                  <c:v>8.2200000000000006</c:v>
                </c:pt>
                <c:pt idx="90">
                  <c:v>8.08</c:v>
                </c:pt>
                <c:pt idx="91">
                  <c:v>7.91</c:v>
                </c:pt>
                <c:pt idx="92">
                  <c:v>7.62</c:v>
                </c:pt>
                <c:pt idx="93">
                  <c:v>7.61</c:v>
                </c:pt>
                <c:pt idx="94">
                  <c:v>7.51</c:v>
                </c:pt>
                <c:pt idx="95">
                  <c:v>7.61</c:v>
                </c:pt>
                <c:pt idx="96">
                  <c:v>7.52</c:v>
                </c:pt>
                <c:pt idx="97">
                  <c:v>7.5</c:v>
                </c:pt>
                <c:pt idx="98">
                  <c:v>7.7</c:v>
                </c:pt>
                <c:pt idx="99">
                  <c:v>7.87</c:v>
                </c:pt>
                <c:pt idx="100">
                  <c:v>7.87</c:v>
                </c:pt>
                <c:pt idx="101">
                  <c:v>7.95</c:v>
                </c:pt>
                <c:pt idx="102">
                  <c:v>7.82</c:v>
                </c:pt>
                <c:pt idx="103">
                  <c:v>7.66</c:v>
                </c:pt>
                <c:pt idx="104">
                  <c:v>7.78</c:v>
                </c:pt>
                <c:pt idx="105">
                  <c:v>7.9</c:v>
                </c:pt>
                <c:pt idx="106">
                  <c:v>7.87</c:v>
                </c:pt>
                <c:pt idx="107">
                  <c:v>7.75</c:v>
                </c:pt>
                <c:pt idx="108">
                  <c:v>8.02</c:v>
                </c:pt>
                <c:pt idx="109">
                  <c:v>8.15</c:v>
                </c:pt>
                <c:pt idx="110">
                  <c:v>7.81</c:v>
                </c:pt>
                <c:pt idx="111">
                  <c:v>8.67</c:v>
                </c:pt>
                <c:pt idx="112">
                  <c:v>7.92</c:v>
                </c:pt>
                <c:pt idx="113">
                  <c:v>8.02</c:v>
                </c:pt>
                <c:pt idx="114">
                  <c:v>8.2200000000000006</c:v>
                </c:pt>
                <c:pt idx="115">
                  <c:v>8.2200000000000006</c:v>
                </c:pt>
                <c:pt idx="116">
                  <c:v>8.15</c:v>
                </c:pt>
                <c:pt idx="117">
                  <c:v>8.3699999999999992</c:v>
                </c:pt>
                <c:pt idx="118">
                  <c:v>8.24</c:v>
                </c:pt>
                <c:pt idx="119">
                  <c:v>8.24</c:v>
                </c:pt>
                <c:pt idx="120">
                  <c:v>8.2899999999999991</c:v>
                </c:pt>
                <c:pt idx="121">
                  <c:v>8.31</c:v>
                </c:pt>
                <c:pt idx="122">
                  <c:v>8.33</c:v>
                </c:pt>
                <c:pt idx="123">
                  <c:v>8.5</c:v>
                </c:pt>
                <c:pt idx="124">
                  <c:v>8.8800000000000008</c:v>
                </c:pt>
                <c:pt idx="125">
                  <c:v>9.19</c:v>
                </c:pt>
                <c:pt idx="126">
                  <c:v>9.18</c:v>
                </c:pt>
                <c:pt idx="127">
                  <c:v>9.14</c:v>
                </c:pt>
                <c:pt idx="128">
                  <c:v>9.2899999999999991</c:v>
                </c:pt>
                <c:pt idx="129">
                  <c:v>8.98</c:v>
                </c:pt>
                <c:pt idx="130">
                  <c:v>9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5D-48BC-95CE-97BD3AF5033B}"/>
            </c:ext>
          </c:extLst>
        </c:ser>
        <c:ser>
          <c:idx val="1"/>
          <c:order val="1"/>
          <c:tx>
            <c:strRef>
              <c:f>'2.2.2.'!$I$7</c:f>
              <c:strCache>
                <c:ptCount val="1"/>
                <c:pt idx="0">
                  <c:v>Price-to-income (for households)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30"/>
              <c:layout>
                <c:manualLayout>
                  <c:x val="-6.2474259599108004E-2"/>
                  <c:y val="9.48431716905794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0B5D-48BC-95CE-97BD3AF503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2.2.'!$G$9:$G$139</c:f>
              <c:numCache>
                <c:formatCode>m/d/yyyy</c:formatCode>
                <c:ptCount val="131"/>
                <c:pt idx="0">
                  <c:v>40178</c:v>
                </c:pt>
                <c:pt idx="1">
                  <c:v>40209</c:v>
                </c:pt>
                <c:pt idx="2">
                  <c:v>40237</c:v>
                </c:pt>
                <c:pt idx="3">
                  <c:v>40268</c:v>
                </c:pt>
                <c:pt idx="4">
                  <c:v>40298</c:v>
                </c:pt>
                <c:pt idx="5">
                  <c:v>40329</c:v>
                </c:pt>
                <c:pt idx="6">
                  <c:v>40359</c:v>
                </c:pt>
                <c:pt idx="7">
                  <c:v>40390</c:v>
                </c:pt>
                <c:pt idx="8">
                  <c:v>40421</c:v>
                </c:pt>
                <c:pt idx="9">
                  <c:v>40451</c:v>
                </c:pt>
                <c:pt idx="10">
                  <c:v>40482</c:v>
                </c:pt>
                <c:pt idx="11">
                  <c:v>40512</c:v>
                </c:pt>
                <c:pt idx="12">
                  <c:v>40543</c:v>
                </c:pt>
                <c:pt idx="13">
                  <c:v>40574</c:v>
                </c:pt>
                <c:pt idx="14">
                  <c:v>40602</c:v>
                </c:pt>
                <c:pt idx="15">
                  <c:v>40633</c:v>
                </c:pt>
                <c:pt idx="16">
                  <c:v>40663</c:v>
                </c:pt>
                <c:pt idx="17">
                  <c:v>40694</c:v>
                </c:pt>
                <c:pt idx="18">
                  <c:v>40724</c:v>
                </c:pt>
                <c:pt idx="19">
                  <c:v>40755</c:v>
                </c:pt>
                <c:pt idx="20">
                  <c:v>40786</c:v>
                </c:pt>
                <c:pt idx="21">
                  <c:v>40816</c:v>
                </c:pt>
                <c:pt idx="22">
                  <c:v>40847</c:v>
                </c:pt>
                <c:pt idx="23">
                  <c:v>40877</c:v>
                </c:pt>
                <c:pt idx="24">
                  <c:v>40908</c:v>
                </c:pt>
                <c:pt idx="25">
                  <c:v>40939</c:v>
                </c:pt>
                <c:pt idx="26">
                  <c:v>40968</c:v>
                </c:pt>
                <c:pt idx="27">
                  <c:v>40999</c:v>
                </c:pt>
                <c:pt idx="28">
                  <c:v>41029</c:v>
                </c:pt>
                <c:pt idx="29">
                  <c:v>41060</c:v>
                </c:pt>
                <c:pt idx="30">
                  <c:v>41090</c:v>
                </c:pt>
                <c:pt idx="31">
                  <c:v>41121</c:v>
                </c:pt>
                <c:pt idx="32">
                  <c:v>41152</c:v>
                </c:pt>
                <c:pt idx="33">
                  <c:v>41182</c:v>
                </c:pt>
                <c:pt idx="34">
                  <c:v>41213</c:v>
                </c:pt>
                <c:pt idx="35">
                  <c:v>41243</c:v>
                </c:pt>
                <c:pt idx="36">
                  <c:v>41274</c:v>
                </c:pt>
                <c:pt idx="37">
                  <c:v>41305</c:v>
                </c:pt>
                <c:pt idx="38">
                  <c:v>41333</c:v>
                </c:pt>
                <c:pt idx="39">
                  <c:v>41364</c:v>
                </c:pt>
                <c:pt idx="40">
                  <c:v>41394</c:v>
                </c:pt>
                <c:pt idx="41">
                  <c:v>41425</c:v>
                </c:pt>
                <c:pt idx="42">
                  <c:v>41455</c:v>
                </c:pt>
                <c:pt idx="43">
                  <c:v>41486</c:v>
                </c:pt>
                <c:pt idx="44">
                  <c:v>41517</c:v>
                </c:pt>
                <c:pt idx="45">
                  <c:v>41547</c:v>
                </c:pt>
                <c:pt idx="46">
                  <c:v>41578</c:v>
                </c:pt>
                <c:pt idx="47">
                  <c:v>41608</c:v>
                </c:pt>
                <c:pt idx="48">
                  <c:v>41639</c:v>
                </c:pt>
                <c:pt idx="49">
                  <c:v>41670</c:v>
                </c:pt>
                <c:pt idx="50">
                  <c:v>41698</c:v>
                </c:pt>
                <c:pt idx="51">
                  <c:v>41729</c:v>
                </c:pt>
                <c:pt idx="52">
                  <c:v>41759</c:v>
                </c:pt>
                <c:pt idx="53">
                  <c:v>41790</c:v>
                </c:pt>
                <c:pt idx="54">
                  <c:v>41820</c:v>
                </c:pt>
                <c:pt idx="55">
                  <c:v>41851</c:v>
                </c:pt>
                <c:pt idx="56">
                  <c:v>41882</c:v>
                </c:pt>
                <c:pt idx="57">
                  <c:v>41912</c:v>
                </c:pt>
                <c:pt idx="58">
                  <c:v>41943</c:v>
                </c:pt>
                <c:pt idx="59">
                  <c:v>41973</c:v>
                </c:pt>
                <c:pt idx="60">
                  <c:v>42004</c:v>
                </c:pt>
                <c:pt idx="61">
                  <c:v>42035</c:v>
                </c:pt>
                <c:pt idx="62">
                  <c:v>42063</c:v>
                </c:pt>
                <c:pt idx="63">
                  <c:v>42094</c:v>
                </c:pt>
                <c:pt idx="64">
                  <c:v>42124</c:v>
                </c:pt>
                <c:pt idx="65">
                  <c:v>42155</c:v>
                </c:pt>
                <c:pt idx="66">
                  <c:v>42185</c:v>
                </c:pt>
                <c:pt idx="67">
                  <c:v>42216</c:v>
                </c:pt>
                <c:pt idx="68">
                  <c:v>42247</c:v>
                </c:pt>
                <c:pt idx="69">
                  <c:v>42277</c:v>
                </c:pt>
                <c:pt idx="70">
                  <c:v>42308</c:v>
                </c:pt>
                <c:pt idx="71">
                  <c:v>42338</c:v>
                </c:pt>
                <c:pt idx="72">
                  <c:v>42369</c:v>
                </c:pt>
                <c:pt idx="73">
                  <c:v>42400</c:v>
                </c:pt>
                <c:pt idx="74">
                  <c:v>42429</c:v>
                </c:pt>
                <c:pt idx="75">
                  <c:v>42460</c:v>
                </c:pt>
                <c:pt idx="76">
                  <c:v>42490</c:v>
                </c:pt>
                <c:pt idx="77">
                  <c:v>42521</c:v>
                </c:pt>
                <c:pt idx="78">
                  <c:v>42551</c:v>
                </c:pt>
                <c:pt idx="79">
                  <c:v>42582</c:v>
                </c:pt>
                <c:pt idx="80">
                  <c:v>42613</c:v>
                </c:pt>
                <c:pt idx="81">
                  <c:v>42643</c:v>
                </c:pt>
                <c:pt idx="82">
                  <c:v>42674</c:v>
                </c:pt>
                <c:pt idx="83">
                  <c:v>42704</c:v>
                </c:pt>
                <c:pt idx="84">
                  <c:v>42735</c:v>
                </c:pt>
                <c:pt idx="85">
                  <c:v>42766</c:v>
                </c:pt>
                <c:pt idx="86">
                  <c:v>42794</c:v>
                </c:pt>
                <c:pt idx="87">
                  <c:v>42825</c:v>
                </c:pt>
                <c:pt idx="88">
                  <c:v>42855</c:v>
                </c:pt>
                <c:pt idx="89">
                  <c:v>42886</c:v>
                </c:pt>
                <c:pt idx="90">
                  <c:v>42916</c:v>
                </c:pt>
                <c:pt idx="91">
                  <c:v>42947</c:v>
                </c:pt>
                <c:pt idx="92">
                  <c:v>42978</c:v>
                </c:pt>
                <c:pt idx="93">
                  <c:v>43008</c:v>
                </c:pt>
                <c:pt idx="94">
                  <c:v>43039</c:v>
                </c:pt>
                <c:pt idx="95">
                  <c:v>43069</c:v>
                </c:pt>
                <c:pt idx="96">
                  <c:v>43100</c:v>
                </c:pt>
                <c:pt idx="97">
                  <c:v>43131</c:v>
                </c:pt>
                <c:pt idx="98">
                  <c:v>43159</c:v>
                </c:pt>
                <c:pt idx="99">
                  <c:v>43190</c:v>
                </c:pt>
                <c:pt idx="100">
                  <c:v>43220</c:v>
                </c:pt>
                <c:pt idx="101">
                  <c:v>43251</c:v>
                </c:pt>
                <c:pt idx="102">
                  <c:v>43281</c:v>
                </c:pt>
                <c:pt idx="103">
                  <c:v>43312</c:v>
                </c:pt>
                <c:pt idx="104">
                  <c:v>43343</c:v>
                </c:pt>
                <c:pt idx="105">
                  <c:v>43373</c:v>
                </c:pt>
                <c:pt idx="106">
                  <c:v>43404</c:v>
                </c:pt>
                <c:pt idx="107">
                  <c:v>43434</c:v>
                </c:pt>
                <c:pt idx="108">
                  <c:v>43465</c:v>
                </c:pt>
                <c:pt idx="109">
                  <c:v>43496</c:v>
                </c:pt>
                <c:pt idx="110">
                  <c:v>43524</c:v>
                </c:pt>
                <c:pt idx="111">
                  <c:v>43555</c:v>
                </c:pt>
                <c:pt idx="112">
                  <c:v>43585</c:v>
                </c:pt>
                <c:pt idx="113">
                  <c:v>43616</c:v>
                </c:pt>
                <c:pt idx="114">
                  <c:v>43646</c:v>
                </c:pt>
                <c:pt idx="115">
                  <c:v>43677</c:v>
                </c:pt>
                <c:pt idx="116">
                  <c:v>43708</c:v>
                </c:pt>
                <c:pt idx="117">
                  <c:v>43738</c:v>
                </c:pt>
                <c:pt idx="118">
                  <c:v>43769</c:v>
                </c:pt>
                <c:pt idx="119">
                  <c:v>43799</c:v>
                </c:pt>
                <c:pt idx="120">
                  <c:v>43830</c:v>
                </c:pt>
                <c:pt idx="121">
                  <c:v>43861</c:v>
                </c:pt>
                <c:pt idx="122">
                  <c:v>43890</c:v>
                </c:pt>
                <c:pt idx="123">
                  <c:v>43921</c:v>
                </c:pt>
                <c:pt idx="124">
                  <c:v>43951</c:v>
                </c:pt>
                <c:pt idx="125">
                  <c:v>43982</c:v>
                </c:pt>
                <c:pt idx="126">
                  <c:v>44012</c:v>
                </c:pt>
                <c:pt idx="127">
                  <c:v>44043</c:v>
                </c:pt>
                <c:pt idx="128">
                  <c:v>44074</c:v>
                </c:pt>
                <c:pt idx="129">
                  <c:v>44104</c:v>
                </c:pt>
                <c:pt idx="130">
                  <c:v>44135</c:v>
                </c:pt>
              </c:numCache>
            </c:numRef>
          </c:cat>
          <c:val>
            <c:numRef>
              <c:f>'2.2.2.'!$I$9:$I$139</c:f>
              <c:numCache>
                <c:formatCode>0.0</c:formatCode>
                <c:ptCount val="131"/>
                <c:pt idx="0">
                  <c:v>13.01</c:v>
                </c:pt>
                <c:pt idx="1">
                  <c:v>16.329999999999998</c:v>
                </c:pt>
                <c:pt idx="2">
                  <c:v>15.5</c:v>
                </c:pt>
                <c:pt idx="3">
                  <c:v>13.51</c:v>
                </c:pt>
                <c:pt idx="4">
                  <c:v>13.63</c:v>
                </c:pt>
                <c:pt idx="5">
                  <c:v>13.35</c:v>
                </c:pt>
                <c:pt idx="6">
                  <c:v>12.2</c:v>
                </c:pt>
                <c:pt idx="7">
                  <c:v>12.21</c:v>
                </c:pt>
                <c:pt idx="8">
                  <c:v>12.65</c:v>
                </c:pt>
                <c:pt idx="9">
                  <c:v>12.41</c:v>
                </c:pt>
                <c:pt idx="10">
                  <c:v>12.18</c:v>
                </c:pt>
                <c:pt idx="11">
                  <c:v>12.05</c:v>
                </c:pt>
                <c:pt idx="12">
                  <c:v>10.31</c:v>
                </c:pt>
                <c:pt idx="13">
                  <c:v>12.35</c:v>
                </c:pt>
                <c:pt idx="14">
                  <c:v>11.52</c:v>
                </c:pt>
                <c:pt idx="15">
                  <c:v>10.58</c:v>
                </c:pt>
                <c:pt idx="16">
                  <c:v>10.56</c:v>
                </c:pt>
                <c:pt idx="17">
                  <c:v>10.63</c:v>
                </c:pt>
                <c:pt idx="18">
                  <c:v>9.99</c:v>
                </c:pt>
                <c:pt idx="19">
                  <c:v>9.86</c:v>
                </c:pt>
                <c:pt idx="20">
                  <c:v>10.23</c:v>
                </c:pt>
                <c:pt idx="21">
                  <c:v>10.130000000000001</c:v>
                </c:pt>
                <c:pt idx="22">
                  <c:v>10.08</c:v>
                </c:pt>
                <c:pt idx="23">
                  <c:v>9.93</c:v>
                </c:pt>
                <c:pt idx="24">
                  <c:v>8.6</c:v>
                </c:pt>
                <c:pt idx="25">
                  <c:v>10.039999999999999</c:v>
                </c:pt>
                <c:pt idx="26">
                  <c:v>9.57</c:v>
                </c:pt>
                <c:pt idx="27">
                  <c:v>9.06</c:v>
                </c:pt>
                <c:pt idx="28">
                  <c:v>9.01</c:v>
                </c:pt>
                <c:pt idx="29">
                  <c:v>9.18</c:v>
                </c:pt>
                <c:pt idx="30">
                  <c:v>8.84</c:v>
                </c:pt>
                <c:pt idx="31">
                  <c:v>8.73</c:v>
                </c:pt>
                <c:pt idx="32">
                  <c:v>8.81</c:v>
                </c:pt>
                <c:pt idx="33">
                  <c:v>8.8000000000000007</c:v>
                </c:pt>
                <c:pt idx="34">
                  <c:v>8.64</c:v>
                </c:pt>
                <c:pt idx="35">
                  <c:v>8.59</c:v>
                </c:pt>
                <c:pt idx="36">
                  <c:v>7.57</c:v>
                </c:pt>
                <c:pt idx="37">
                  <c:v>8.86</c:v>
                </c:pt>
                <c:pt idx="38">
                  <c:v>8.52</c:v>
                </c:pt>
                <c:pt idx="39">
                  <c:v>7.99</c:v>
                </c:pt>
                <c:pt idx="40">
                  <c:v>8.02</c:v>
                </c:pt>
                <c:pt idx="41">
                  <c:v>8.06</c:v>
                </c:pt>
                <c:pt idx="42">
                  <c:v>7.94</c:v>
                </c:pt>
                <c:pt idx="43">
                  <c:v>7.8</c:v>
                </c:pt>
                <c:pt idx="44">
                  <c:v>8.08</c:v>
                </c:pt>
                <c:pt idx="45">
                  <c:v>8.1300000000000008</c:v>
                </c:pt>
                <c:pt idx="46">
                  <c:v>8.02</c:v>
                </c:pt>
                <c:pt idx="47">
                  <c:v>7.99</c:v>
                </c:pt>
                <c:pt idx="48">
                  <c:v>7.16</c:v>
                </c:pt>
                <c:pt idx="49">
                  <c:v>8.56</c:v>
                </c:pt>
                <c:pt idx="50">
                  <c:v>8.43</c:v>
                </c:pt>
                <c:pt idx="51">
                  <c:v>7.89</c:v>
                </c:pt>
                <c:pt idx="52">
                  <c:v>8.34</c:v>
                </c:pt>
                <c:pt idx="53">
                  <c:v>8.48</c:v>
                </c:pt>
                <c:pt idx="54">
                  <c:v>8.3000000000000007</c:v>
                </c:pt>
                <c:pt idx="55">
                  <c:v>8.16</c:v>
                </c:pt>
                <c:pt idx="56">
                  <c:v>8.74</c:v>
                </c:pt>
                <c:pt idx="57">
                  <c:v>8.82</c:v>
                </c:pt>
                <c:pt idx="58">
                  <c:v>8.58</c:v>
                </c:pt>
                <c:pt idx="59">
                  <c:v>9.1199999999999992</c:v>
                </c:pt>
                <c:pt idx="60">
                  <c:v>8.2100000000000009</c:v>
                </c:pt>
                <c:pt idx="61">
                  <c:v>10.07</c:v>
                </c:pt>
                <c:pt idx="62">
                  <c:v>11.21</c:v>
                </c:pt>
                <c:pt idx="63">
                  <c:v>12.49</c:v>
                </c:pt>
                <c:pt idx="64">
                  <c:v>12.06</c:v>
                </c:pt>
                <c:pt idx="65">
                  <c:v>11.77</c:v>
                </c:pt>
                <c:pt idx="66">
                  <c:v>11.2</c:v>
                </c:pt>
                <c:pt idx="67">
                  <c:v>11.04</c:v>
                </c:pt>
                <c:pt idx="68">
                  <c:v>11.1</c:v>
                </c:pt>
                <c:pt idx="69">
                  <c:v>10.67</c:v>
                </c:pt>
                <c:pt idx="70">
                  <c:v>10.32</c:v>
                </c:pt>
                <c:pt idx="71">
                  <c:v>10.38</c:v>
                </c:pt>
                <c:pt idx="72">
                  <c:v>8.6300000000000008</c:v>
                </c:pt>
                <c:pt idx="73">
                  <c:v>10.86</c:v>
                </c:pt>
                <c:pt idx="74">
                  <c:v>9.92</c:v>
                </c:pt>
                <c:pt idx="75">
                  <c:v>9.33</c:v>
                </c:pt>
                <c:pt idx="76">
                  <c:v>9.35</c:v>
                </c:pt>
                <c:pt idx="77">
                  <c:v>9.57</c:v>
                </c:pt>
                <c:pt idx="78">
                  <c:v>9.06</c:v>
                </c:pt>
                <c:pt idx="79">
                  <c:v>8.94</c:v>
                </c:pt>
                <c:pt idx="80">
                  <c:v>8.86</c:v>
                </c:pt>
                <c:pt idx="81">
                  <c:v>8.83</c:v>
                </c:pt>
                <c:pt idx="82">
                  <c:v>8.69</c:v>
                </c:pt>
                <c:pt idx="83">
                  <c:v>8.43</c:v>
                </c:pt>
                <c:pt idx="84">
                  <c:v>6.93</c:v>
                </c:pt>
                <c:pt idx="85">
                  <c:v>8.3000000000000007</c:v>
                </c:pt>
                <c:pt idx="86">
                  <c:v>7.9</c:v>
                </c:pt>
                <c:pt idx="87">
                  <c:v>7.06</c:v>
                </c:pt>
                <c:pt idx="88">
                  <c:v>7.24</c:v>
                </c:pt>
                <c:pt idx="89">
                  <c:v>7.32</c:v>
                </c:pt>
                <c:pt idx="90">
                  <c:v>6.95</c:v>
                </c:pt>
                <c:pt idx="91">
                  <c:v>6.73</c:v>
                </c:pt>
                <c:pt idx="92">
                  <c:v>6.79</c:v>
                </c:pt>
                <c:pt idx="93">
                  <c:v>6.61</c:v>
                </c:pt>
                <c:pt idx="94">
                  <c:v>6.62</c:v>
                </c:pt>
                <c:pt idx="95">
                  <c:v>6.61</c:v>
                </c:pt>
                <c:pt idx="96">
                  <c:v>5.51</c:v>
                </c:pt>
                <c:pt idx="97">
                  <c:v>6.73</c:v>
                </c:pt>
                <c:pt idx="98">
                  <c:v>6.52</c:v>
                </c:pt>
                <c:pt idx="99">
                  <c:v>6.02</c:v>
                </c:pt>
                <c:pt idx="100">
                  <c:v>6.1</c:v>
                </c:pt>
                <c:pt idx="101">
                  <c:v>6.09</c:v>
                </c:pt>
                <c:pt idx="102">
                  <c:v>6</c:v>
                </c:pt>
                <c:pt idx="103">
                  <c:v>5.87</c:v>
                </c:pt>
                <c:pt idx="104">
                  <c:v>6.07</c:v>
                </c:pt>
                <c:pt idx="105">
                  <c:v>6.13</c:v>
                </c:pt>
                <c:pt idx="106">
                  <c:v>6.1</c:v>
                </c:pt>
                <c:pt idx="107">
                  <c:v>5.98</c:v>
                </c:pt>
                <c:pt idx="108">
                  <c:v>5.07</c:v>
                </c:pt>
                <c:pt idx="109">
                  <c:v>6.18</c:v>
                </c:pt>
                <c:pt idx="110">
                  <c:v>5.73</c:v>
                </c:pt>
                <c:pt idx="111">
                  <c:v>5.14</c:v>
                </c:pt>
                <c:pt idx="112">
                  <c:v>5.29</c:v>
                </c:pt>
                <c:pt idx="113">
                  <c:v>5.69</c:v>
                </c:pt>
                <c:pt idx="114">
                  <c:v>5.53</c:v>
                </c:pt>
                <c:pt idx="115">
                  <c:v>5.31</c:v>
                </c:pt>
                <c:pt idx="116">
                  <c:v>5.48</c:v>
                </c:pt>
                <c:pt idx="117">
                  <c:v>5.68</c:v>
                </c:pt>
                <c:pt idx="118">
                  <c:v>5.53</c:v>
                </c:pt>
                <c:pt idx="119">
                  <c:v>5.5</c:v>
                </c:pt>
                <c:pt idx="120">
                  <c:v>4.68</c:v>
                </c:pt>
                <c:pt idx="121">
                  <c:v>5.69</c:v>
                </c:pt>
                <c:pt idx="122">
                  <c:v>5.51</c:v>
                </c:pt>
                <c:pt idx="123">
                  <c:v>5.21</c:v>
                </c:pt>
                <c:pt idx="124">
                  <c:v>6.15</c:v>
                </c:pt>
                <c:pt idx="125">
                  <c:v>6.19</c:v>
                </c:pt>
                <c:pt idx="126">
                  <c:v>5.75</c:v>
                </c:pt>
                <c:pt idx="127">
                  <c:v>5.64</c:v>
                </c:pt>
                <c:pt idx="128">
                  <c:v>5.91</c:v>
                </c:pt>
                <c:pt idx="129">
                  <c:v>5.64</c:v>
                </c:pt>
                <c:pt idx="130">
                  <c:v>5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5D-48BC-95CE-97BD3AF503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7245288"/>
        <c:axId val="597245616"/>
      </c:lineChart>
      <c:dateAx>
        <c:axId val="5972452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7245616"/>
        <c:crosses val="autoZero"/>
        <c:auto val="1"/>
        <c:lblOffset val="100"/>
        <c:baseTimeUnit val="months"/>
        <c:majorUnit val="26"/>
        <c:majorTimeUnit val="months"/>
      </c:dateAx>
      <c:valAx>
        <c:axId val="597245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72452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1049524154445934E-4"/>
          <c:y val="0.84590816794011681"/>
          <c:w val="0.99908950475845559"/>
          <c:h val="0.154091972552180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176588138108802E-2"/>
          <c:w val="0.96252586355233882"/>
          <c:h val="0.71827408557590466"/>
        </c:manualLayout>
      </c:layout>
      <c:lineChart>
        <c:grouping val="standard"/>
        <c:varyColors val="0"/>
        <c:ser>
          <c:idx val="0"/>
          <c:order val="0"/>
          <c:tx>
            <c:strRef>
              <c:f>'2.2.3.'!$H$11</c:f>
              <c:strCache>
                <c:ptCount val="1"/>
                <c:pt idx="0">
                  <c:v>Собівартість будівництва в Україні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2.3.'!$G$12:$G$25</c:f>
              <c:numCache>
                <c:formatCode>m/d/yyyy</c:formatCode>
                <c:ptCount val="14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831</c:v>
                </c:pt>
                <c:pt idx="11">
                  <c:v>43922</c:v>
                </c:pt>
                <c:pt idx="12">
                  <c:v>44013</c:v>
                </c:pt>
                <c:pt idx="13">
                  <c:v>44165</c:v>
                </c:pt>
              </c:numCache>
            </c:numRef>
          </c:cat>
          <c:val>
            <c:numRef>
              <c:f>'2.2.3.'!$H$12:$H$25</c:f>
              <c:numCache>
                <c:formatCode>General</c:formatCode>
                <c:ptCount val="14"/>
                <c:pt idx="0">
                  <c:v>7.6</c:v>
                </c:pt>
                <c:pt idx="1">
                  <c:v>8.6</c:v>
                </c:pt>
                <c:pt idx="2">
                  <c:v>8.8000000000000007</c:v>
                </c:pt>
                <c:pt idx="3">
                  <c:v>9.6</c:v>
                </c:pt>
                <c:pt idx="4">
                  <c:v>10.3</c:v>
                </c:pt>
                <c:pt idx="5">
                  <c:v>10.7</c:v>
                </c:pt>
                <c:pt idx="6">
                  <c:v>11.1</c:v>
                </c:pt>
                <c:pt idx="7">
                  <c:v>11.8</c:v>
                </c:pt>
                <c:pt idx="8">
                  <c:v>11.8</c:v>
                </c:pt>
                <c:pt idx="9">
                  <c:v>12.6</c:v>
                </c:pt>
                <c:pt idx="10">
                  <c:v>12.6</c:v>
                </c:pt>
                <c:pt idx="11">
                  <c:v>13</c:v>
                </c:pt>
                <c:pt idx="12">
                  <c:v>13</c:v>
                </c:pt>
                <c:pt idx="13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F6-4C2A-B345-5094E0F27BC1}"/>
            </c:ext>
          </c:extLst>
        </c:ser>
        <c:ser>
          <c:idx val="1"/>
          <c:order val="1"/>
          <c:tx>
            <c:strRef>
              <c:f>'2.2.3.'!$I$11</c:f>
              <c:strCache>
                <c:ptCount val="1"/>
                <c:pt idx="0">
                  <c:v>Собівартість будівництва у Києві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2.3.'!$G$12:$G$25</c:f>
              <c:numCache>
                <c:formatCode>m/d/yyyy</c:formatCode>
                <c:ptCount val="14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831</c:v>
                </c:pt>
                <c:pt idx="11">
                  <c:v>43922</c:v>
                </c:pt>
                <c:pt idx="12">
                  <c:v>44013</c:v>
                </c:pt>
                <c:pt idx="13">
                  <c:v>44165</c:v>
                </c:pt>
              </c:numCache>
            </c:numRef>
          </c:cat>
          <c:val>
            <c:numRef>
              <c:f>'2.2.3.'!$I$12:$I$25</c:f>
              <c:numCache>
                <c:formatCode>General</c:formatCode>
                <c:ptCount val="14"/>
                <c:pt idx="0">
                  <c:v>9.1999999999999993</c:v>
                </c:pt>
                <c:pt idx="1">
                  <c:v>10.1</c:v>
                </c:pt>
                <c:pt idx="2">
                  <c:v>10.4</c:v>
                </c:pt>
                <c:pt idx="3">
                  <c:v>11.3</c:v>
                </c:pt>
                <c:pt idx="4">
                  <c:v>12.1</c:v>
                </c:pt>
                <c:pt idx="5">
                  <c:v>12.6</c:v>
                </c:pt>
                <c:pt idx="6">
                  <c:v>13</c:v>
                </c:pt>
                <c:pt idx="7">
                  <c:v>13.8</c:v>
                </c:pt>
                <c:pt idx="8">
                  <c:v>13.8</c:v>
                </c:pt>
                <c:pt idx="9">
                  <c:v>14.7</c:v>
                </c:pt>
                <c:pt idx="10">
                  <c:v>14.7</c:v>
                </c:pt>
                <c:pt idx="11">
                  <c:v>15.15</c:v>
                </c:pt>
                <c:pt idx="12">
                  <c:v>15.15</c:v>
                </c:pt>
                <c:pt idx="13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F6-4C2A-B345-5094E0F27BC1}"/>
            </c:ext>
          </c:extLst>
        </c:ser>
        <c:ser>
          <c:idx val="2"/>
          <c:order val="2"/>
          <c:tx>
            <c:strRef>
              <c:f>'2.2.3.'!$J$11</c:f>
              <c:strCache>
                <c:ptCount val="1"/>
                <c:pt idx="0">
                  <c:v>Мінімальна ціна житла на ПРН у Києві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2.3.'!$G$12:$G$25</c:f>
              <c:numCache>
                <c:formatCode>m/d/yyyy</c:formatCode>
                <c:ptCount val="14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831</c:v>
                </c:pt>
                <c:pt idx="11">
                  <c:v>43922</c:v>
                </c:pt>
                <c:pt idx="12">
                  <c:v>44013</c:v>
                </c:pt>
                <c:pt idx="13">
                  <c:v>44165</c:v>
                </c:pt>
              </c:numCache>
            </c:numRef>
          </c:cat>
          <c:val>
            <c:numRef>
              <c:f>'2.2.3.'!$J$12:$J$25</c:f>
              <c:numCache>
                <c:formatCode>General</c:formatCode>
                <c:ptCount val="14"/>
                <c:pt idx="0">
                  <c:v>14.9</c:v>
                </c:pt>
                <c:pt idx="1">
                  <c:v>15</c:v>
                </c:pt>
                <c:pt idx="2">
                  <c:v>14.7</c:v>
                </c:pt>
                <c:pt idx="3">
                  <c:v>14.7</c:v>
                </c:pt>
                <c:pt idx="4">
                  <c:v>14.9</c:v>
                </c:pt>
                <c:pt idx="5">
                  <c:v>14.5</c:v>
                </c:pt>
                <c:pt idx="6">
                  <c:v>15.5</c:v>
                </c:pt>
                <c:pt idx="7">
                  <c:v>16</c:v>
                </c:pt>
                <c:pt idx="8">
                  <c:v>16.3</c:v>
                </c:pt>
                <c:pt idx="9">
                  <c:v>16.2</c:v>
                </c:pt>
                <c:pt idx="10">
                  <c:v>16.600000000000001</c:v>
                </c:pt>
                <c:pt idx="11">
                  <c:v>17</c:v>
                </c:pt>
                <c:pt idx="12">
                  <c:v>17.5</c:v>
                </c:pt>
                <c:pt idx="13">
                  <c:v>18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F6-4C2A-B345-5094E0F27BC1}"/>
            </c:ext>
          </c:extLst>
        </c:ser>
        <c:ser>
          <c:idx val="5"/>
          <c:order val="3"/>
          <c:tx>
            <c:strRef>
              <c:f>'2.2.3.'!$K$11</c:f>
              <c:strCache>
                <c:ptCount val="1"/>
                <c:pt idx="0">
                  <c:v>Середня ціна житла на ПРН у Києві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2.3.'!$G$12:$G$25</c:f>
              <c:numCache>
                <c:formatCode>m/d/yyyy</c:formatCode>
                <c:ptCount val="14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831</c:v>
                </c:pt>
                <c:pt idx="11">
                  <c:v>43922</c:v>
                </c:pt>
                <c:pt idx="12">
                  <c:v>44013</c:v>
                </c:pt>
                <c:pt idx="13">
                  <c:v>44165</c:v>
                </c:pt>
              </c:numCache>
            </c:numRef>
          </c:cat>
          <c:val>
            <c:numRef>
              <c:f>'2.2.3.'!$K$12:$K$25</c:f>
              <c:numCache>
                <c:formatCode>General</c:formatCode>
                <c:ptCount val="14"/>
                <c:pt idx="0">
                  <c:v>22.6</c:v>
                </c:pt>
                <c:pt idx="1">
                  <c:v>22.4</c:v>
                </c:pt>
                <c:pt idx="2">
                  <c:v>22</c:v>
                </c:pt>
                <c:pt idx="3">
                  <c:v>21.8</c:v>
                </c:pt>
                <c:pt idx="4">
                  <c:v>22.5</c:v>
                </c:pt>
                <c:pt idx="5">
                  <c:v>21.4</c:v>
                </c:pt>
                <c:pt idx="6">
                  <c:v>22.2</c:v>
                </c:pt>
                <c:pt idx="7">
                  <c:v>23.8</c:v>
                </c:pt>
                <c:pt idx="8">
                  <c:v>23.7</c:v>
                </c:pt>
                <c:pt idx="9">
                  <c:v>24</c:v>
                </c:pt>
                <c:pt idx="10">
                  <c:v>24</c:v>
                </c:pt>
                <c:pt idx="11">
                  <c:v>25</c:v>
                </c:pt>
                <c:pt idx="12">
                  <c:v>25.2</c:v>
                </c:pt>
                <c:pt idx="13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F6-4C2A-B345-5094E0F27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8645936"/>
        <c:axId val="458638720"/>
      </c:lineChart>
      <c:catAx>
        <c:axId val="458645936"/>
        <c:scaling>
          <c:orientation val="minMax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58638720"/>
        <c:crosses val="autoZero"/>
        <c:auto val="0"/>
        <c:lblAlgn val="ctr"/>
        <c:lblOffset val="100"/>
        <c:tickLblSkip val="2"/>
        <c:noMultiLvlLbl val="1"/>
      </c:catAx>
      <c:valAx>
        <c:axId val="458638720"/>
        <c:scaling>
          <c:orientation val="minMax"/>
          <c:max val="30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58645936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8640891242250192E-4"/>
          <c:y val="0.76268882431146723"/>
          <c:w val="0.99931359108757745"/>
          <c:h val="0.233321355103394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176588138108802E-2"/>
          <c:w val="0.96252586355233882"/>
          <c:h val="0.71827408557590466"/>
        </c:manualLayout>
      </c:layout>
      <c:lineChart>
        <c:grouping val="standard"/>
        <c:varyColors val="0"/>
        <c:ser>
          <c:idx val="0"/>
          <c:order val="0"/>
          <c:tx>
            <c:strRef>
              <c:f>'2.2.3.'!$H$10</c:f>
              <c:strCache>
                <c:ptCount val="1"/>
                <c:pt idx="0">
                  <c:v>Construction cost in Ukraine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2.3.'!$G$12:$G$25</c:f>
              <c:numCache>
                <c:formatCode>m/d/yyyy</c:formatCode>
                <c:ptCount val="14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831</c:v>
                </c:pt>
                <c:pt idx="11">
                  <c:v>43922</c:v>
                </c:pt>
                <c:pt idx="12">
                  <c:v>44013</c:v>
                </c:pt>
                <c:pt idx="13">
                  <c:v>44165</c:v>
                </c:pt>
              </c:numCache>
            </c:numRef>
          </c:cat>
          <c:val>
            <c:numRef>
              <c:f>'2.2.3.'!$H$12:$H$25</c:f>
              <c:numCache>
                <c:formatCode>General</c:formatCode>
                <c:ptCount val="14"/>
                <c:pt idx="0">
                  <c:v>7.6</c:v>
                </c:pt>
                <c:pt idx="1">
                  <c:v>8.6</c:v>
                </c:pt>
                <c:pt idx="2">
                  <c:v>8.8000000000000007</c:v>
                </c:pt>
                <c:pt idx="3">
                  <c:v>9.6</c:v>
                </c:pt>
                <c:pt idx="4">
                  <c:v>10.3</c:v>
                </c:pt>
                <c:pt idx="5">
                  <c:v>10.7</c:v>
                </c:pt>
                <c:pt idx="6">
                  <c:v>11.1</c:v>
                </c:pt>
                <c:pt idx="7">
                  <c:v>11.8</c:v>
                </c:pt>
                <c:pt idx="8">
                  <c:v>11.8</c:v>
                </c:pt>
                <c:pt idx="9">
                  <c:v>12.6</c:v>
                </c:pt>
                <c:pt idx="10">
                  <c:v>12.6</c:v>
                </c:pt>
                <c:pt idx="11">
                  <c:v>13</c:v>
                </c:pt>
                <c:pt idx="12">
                  <c:v>13</c:v>
                </c:pt>
                <c:pt idx="13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5A-46A1-8910-110B2333F119}"/>
            </c:ext>
          </c:extLst>
        </c:ser>
        <c:ser>
          <c:idx val="1"/>
          <c:order val="1"/>
          <c:tx>
            <c:strRef>
              <c:f>'2.2.3.'!$I$10</c:f>
              <c:strCache>
                <c:ptCount val="1"/>
                <c:pt idx="0">
                  <c:v>Construction cost in Kyiv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2.3.'!$G$12:$G$25</c:f>
              <c:numCache>
                <c:formatCode>m/d/yyyy</c:formatCode>
                <c:ptCount val="14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831</c:v>
                </c:pt>
                <c:pt idx="11">
                  <c:v>43922</c:v>
                </c:pt>
                <c:pt idx="12">
                  <c:v>44013</c:v>
                </c:pt>
                <c:pt idx="13">
                  <c:v>44165</c:v>
                </c:pt>
              </c:numCache>
            </c:numRef>
          </c:cat>
          <c:val>
            <c:numRef>
              <c:f>'2.2.3.'!$I$12:$I$25</c:f>
              <c:numCache>
                <c:formatCode>General</c:formatCode>
                <c:ptCount val="14"/>
                <c:pt idx="0">
                  <c:v>9.1999999999999993</c:v>
                </c:pt>
                <c:pt idx="1">
                  <c:v>10.1</c:v>
                </c:pt>
                <c:pt idx="2">
                  <c:v>10.4</c:v>
                </c:pt>
                <c:pt idx="3">
                  <c:v>11.3</c:v>
                </c:pt>
                <c:pt idx="4">
                  <c:v>12.1</c:v>
                </c:pt>
                <c:pt idx="5">
                  <c:v>12.6</c:v>
                </c:pt>
                <c:pt idx="6">
                  <c:v>13</c:v>
                </c:pt>
                <c:pt idx="7">
                  <c:v>13.8</c:v>
                </c:pt>
                <c:pt idx="8">
                  <c:v>13.8</c:v>
                </c:pt>
                <c:pt idx="9">
                  <c:v>14.7</c:v>
                </c:pt>
                <c:pt idx="10">
                  <c:v>14.7</c:v>
                </c:pt>
                <c:pt idx="11">
                  <c:v>15.15</c:v>
                </c:pt>
                <c:pt idx="12">
                  <c:v>15.15</c:v>
                </c:pt>
                <c:pt idx="13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5A-46A1-8910-110B2333F119}"/>
            </c:ext>
          </c:extLst>
        </c:ser>
        <c:ser>
          <c:idx val="2"/>
          <c:order val="2"/>
          <c:tx>
            <c:strRef>
              <c:f>'2.2.3.'!$J$10</c:f>
              <c:strCache>
                <c:ptCount val="1"/>
                <c:pt idx="0">
                  <c:v>Minimum price of housing on Kyiv PM 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2.3.'!$G$12:$G$25</c:f>
              <c:numCache>
                <c:formatCode>m/d/yyyy</c:formatCode>
                <c:ptCount val="14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831</c:v>
                </c:pt>
                <c:pt idx="11">
                  <c:v>43922</c:v>
                </c:pt>
                <c:pt idx="12">
                  <c:v>44013</c:v>
                </c:pt>
                <c:pt idx="13">
                  <c:v>44165</c:v>
                </c:pt>
              </c:numCache>
            </c:numRef>
          </c:cat>
          <c:val>
            <c:numRef>
              <c:f>'2.2.3.'!$J$12:$J$25</c:f>
              <c:numCache>
                <c:formatCode>General</c:formatCode>
                <c:ptCount val="14"/>
                <c:pt idx="0">
                  <c:v>14.9</c:v>
                </c:pt>
                <c:pt idx="1">
                  <c:v>15</c:v>
                </c:pt>
                <c:pt idx="2">
                  <c:v>14.7</c:v>
                </c:pt>
                <c:pt idx="3">
                  <c:v>14.7</c:v>
                </c:pt>
                <c:pt idx="4">
                  <c:v>14.9</c:v>
                </c:pt>
                <c:pt idx="5">
                  <c:v>14.5</c:v>
                </c:pt>
                <c:pt idx="6">
                  <c:v>15.5</c:v>
                </c:pt>
                <c:pt idx="7">
                  <c:v>16</c:v>
                </c:pt>
                <c:pt idx="8">
                  <c:v>16.3</c:v>
                </c:pt>
                <c:pt idx="9">
                  <c:v>16.2</c:v>
                </c:pt>
                <c:pt idx="10">
                  <c:v>16.600000000000001</c:v>
                </c:pt>
                <c:pt idx="11">
                  <c:v>17</c:v>
                </c:pt>
                <c:pt idx="12">
                  <c:v>17.5</c:v>
                </c:pt>
                <c:pt idx="13">
                  <c:v>18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5A-46A1-8910-110B2333F119}"/>
            </c:ext>
          </c:extLst>
        </c:ser>
        <c:ser>
          <c:idx val="5"/>
          <c:order val="3"/>
          <c:tx>
            <c:strRef>
              <c:f>'2.2.3.'!$K$10</c:f>
              <c:strCache>
                <c:ptCount val="1"/>
                <c:pt idx="0">
                  <c:v>Average price of housing on Kyiv PM 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2.3.'!$G$12:$G$25</c:f>
              <c:numCache>
                <c:formatCode>m/d/yyyy</c:formatCode>
                <c:ptCount val="14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831</c:v>
                </c:pt>
                <c:pt idx="11">
                  <c:v>43922</c:v>
                </c:pt>
                <c:pt idx="12">
                  <c:v>44013</c:v>
                </c:pt>
                <c:pt idx="13">
                  <c:v>44165</c:v>
                </c:pt>
              </c:numCache>
            </c:numRef>
          </c:cat>
          <c:val>
            <c:numRef>
              <c:f>'2.2.3.'!$K$12:$K$25</c:f>
              <c:numCache>
                <c:formatCode>General</c:formatCode>
                <c:ptCount val="14"/>
                <c:pt idx="0">
                  <c:v>22.6</c:v>
                </c:pt>
                <c:pt idx="1">
                  <c:v>22.4</c:v>
                </c:pt>
                <c:pt idx="2">
                  <c:v>22</c:v>
                </c:pt>
                <c:pt idx="3">
                  <c:v>21.8</c:v>
                </c:pt>
                <c:pt idx="4">
                  <c:v>22.5</c:v>
                </c:pt>
                <c:pt idx="5">
                  <c:v>21.4</c:v>
                </c:pt>
                <c:pt idx="6">
                  <c:v>22.2</c:v>
                </c:pt>
                <c:pt idx="7">
                  <c:v>23.8</c:v>
                </c:pt>
                <c:pt idx="8">
                  <c:v>23.7</c:v>
                </c:pt>
                <c:pt idx="9">
                  <c:v>24</c:v>
                </c:pt>
                <c:pt idx="10">
                  <c:v>24</c:v>
                </c:pt>
                <c:pt idx="11">
                  <c:v>25</c:v>
                </c:pt>
                <c:pt idx="12">
                  <c:v>25.2</c:v>
                </c:pt>
                <c:pt idx="13">
                  <c:v>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5A-46A1-8910-110B2333F1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8645936"/>
        <c:axId val="458638720"/>
      </c:lineChart>
      <c:catAx>
        <c:axId val="458645936"/>
        <c:scaling>
          <c:orientation val="minMax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58638720"/>
        <c:crosses val="autoZero"/>
        <c:auto val="0"/>
        <c:lblAlgn val="ctr"/>
        <c:lblOffset val="100"/>
        <c:tickLblSkip val="2"/>
        <c:noMultiLvlLbl val="1"/>
      </c:catAx>
      <c:valAx>
        <c:axId val="458638720"/>
        <c:scaling>
          <c:orientation val="minMax"/>
          <c:max val="30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58645936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8640891242250192E-4"/>
          <c:y val="0.76268882431146723"/>
          <c:w val="0.99931359108757745"/>
          <c:h val="0.233321355103394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899471292688901E-2"/>
          <c:y val="4.7721031409219815E-2"/>
          <c:w val="0.87579872217156518"/>
          <c:h val="0.603553117106804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4.'!$H$10</c:f>
              <c:strCache>
                <c:ptCount val="1"/>
                <c:pt idx="0">
                  <c:v>В Україні (крім Києва) за перше півріччя звітного рок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4.'!$G$11:$G$20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2.2.4.'!$H$11:$H$20</c:f>
              <c:numCache>
                <c:formatCode>General</c:formatCode>
                <c:ptCount val="10"/>
                <c:pt idx="0">
                  <c:v>0.83</c:v>
                </c:pt>
                <c:pt idx="1">
                  <c:v>0.64</c:v>
                </c:pt>
                <c:pt idx="2">
                  <c:v>0.7</c:v>
                </c:pt>
                <c:pt idx="3">
                  <c:v>1.46</c:v>
                </c:pt>
                <c:pt idx="4">
                  <c:v>1.1399999999999999</c:v>
                </c:pt>
                <c:pt idx="5">
                  <c:v>1.35</c:v>
                </c:pt>
                <c:pt idx="6">
                  <c:v>2.31</c:v>
                </c:pt>
                <c:pt idx="7">
                  <c:v>1.26</c:v>
                </c:pt>
                <c:pt idx="8">
                  <c:v>1.66</c:v>
                </c:pt>
                <c:pt idx="9">
                  <c:v>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35-4516-9844-95A5F5A2EF25}"/>
            </c:ext>
          </c:extLst>
        </c:ser>
        <c:ser>
          <c:idx val="4"/>
          <c:order val="2"/>
          <c:tx>
            <c:strRef>
              <c:f>'2.2.4.'!$I$10</c:f>
              <c:strCache>
                <c:ptCount val="1"/>
                <c:pt idx="0">
                  <c:v>В Україні (крім Києва) за друге півріччя звітного року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.2.4.'!$G$11:$G$20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2.2.4.'!$I$11:$I$20</c:f>
              <c:numCache>
                <c:formatCode>General</c:formatCode>
                <c:ptCount val="10"/>
                <c:pt idx="0">
                  <c:v>1.85</c:v>
                </c:pt>
                <c:pt idx="1">
                  <c:v>1.46</c:v>
                </c:pt>
                <c:pt idx="2">
                  <c:v>1.98</c:v>
                </c:pt>
                <c:pt idx="3">
                  <c:v>2.37</c:v>
                </c:pt>
                <c:pt idx="4">
                  <c:v>3.01</c:v>
                </c:pt>
                <c:pt idx="5">
                  <c:v>2.62</c:v>
                </c:pt>
                <c:pt idx="6">
                  <c:v>1.94</c:v>
                </c:pt>
                <c:pt idx="7">
                  <c:v>1.98</c:v>
                </c:pt>
                <c:pt idx="8">
                  <c:v>2.46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35-4516-9844-95A5F5A2EF25}"/>
            </c:ext>
          </c:extLst>
        </c:ser>
        <c:ser>
          <c:idx val="1"/>
          <c:order val="3"/>
          <c:tx>
            <c:strRef>
              <c:f>'2.2.4.'!$J$10</c:f>
              <c:strCache>
                <c:ptCount val="1"/>
                <c:pt idx="0">
                  <c:v>У Києві за перше півріччя звітного року</c:v>
                </c:pt>
              </c:strCache>
            </c:strRef>
          </c:tx>
          <c:spPr>
            <a:solidFill>
              <a:schemeClr val="accent3"/>
            </a:solidFill>
            <a:ln w="25400" cmpd="sng">
              <a:noFill/>
              <a:prstDash val="solid"/>
            </a:ln>
            <a:effectLst/>
          </c:spPr>
          <c:invertIfNegative val="0"/>
          <c:cat>
            <c:numRef>
              <c:f>'2.2.4.'!$G$11:$G$20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2.2.4.'!$J$11:$J$20</c:f>
              <c:numCache>
                <c:formatCode>General</c:formatCode>
                <c:ptCount val="10"/>
                <c:pt idx="0">
                  <c:v>0.46</c:v>
                </c:pt>
                <c:pt idx="1">
                  <c:v>0.44</c:v>
                </c:pt>
                <c:pt idx="2">
                  <c:v>0.45</c:v>
                </c:pt>
                <c:pt idx="3">
                  <c:v>0.33</c:v>
                </c:pt>
                <c:pt idx="4">
                  <c:v>0.42</c:v>
                </c:pt>
                <c:pt idx="5">
                  <c:v>0.28000000000000003</c:v>
                </c:pt>
                <c:pt idx="6">
                  <c:v>0.96</c:v>
                </c:pt>
                <c:pt idx="7">
                  <c:v>0.32</c:v>
                </c:pt>
                <c:pt idx="8">
                  <c:v>0.4</c:v>
                </c:pt>
                <c:pt idx="9">
                  <c:v>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35-4516-9844-95A5F5A2EF25}"/>
            </c:ext>
          </c:extLst>
        </c:ser>
        <c:ser>
          <c:idx val="3"/>
          <c:order val="4"/>
          <c:tx>
            <c:strRef>
              <c:f>'2.2.4.'!$K$10</c:f>
              <c:strCache>
                <c:ptCount val="1"/>
                <c:pt idx="0">
                  <c:v>У Києві за друге півріччя звітного року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  <a:extLst/>
          </c:spPr>
          <c:invertIfNegative val="0"/>
          <c:cat>
            <c:numRef>
              <c:f>'2.2.4.'!$G$11:$G$20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2.2.4.'!$K$11:$K$20</c:f>
              <c:numCache>
                <c:formatCode>General</c:formatCode>
                <c:ptCount val="10"/>
                <c:pt idx="0">
                  <c:v>0.8</c:v>
                </c:pt>
                <c:pt idx="1">
                  <c:v>0.72</c:v>
                </c:pt>
                <c:pt idx="2">
                  <c:v>0.9</c:v>
                </c:pt>
                <c:pt idx="3">
                  <c:v>1.01</c:v>
                </c:pt>
                <c:pt idx="4">
                  <c:v>0.87</c:v>
                </c:pt>
                <c:pt idx="5">
                  <c:v>1.01</c:v>
                </c:pt>
                <c:pt idx="6">
                  <c:v>0.73</c:v>
                </c:pt>
                <c:pt idx="7">
                  <c:v>0.89</c:v>
                </c:pt>
                <c:pt idx="8">
                  <c:v>0.65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35-4516-9844-95A5F5A2E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0592255"/>
        <c:axId val="1010278703"/>
      </c:barChart>
      <c:lineChart>
        <c:grouping val="standard"/>
        <c:varyColors val="0"/>
        <c:ser>
          <c:idx val="2"/>
          <c:order val="1"/>
          <c:tx>
            <c:strRef>
              <c:f>'2.2.4.'!$L$10</c:f>
              <c:strCache>
                <c:ptCount val="1"/>
                <c:pt idx="0">
                  <c:v>Частка Києва та області, % (п. ш.)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.2.4.'!$G$11:$G$20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2.2.4.'!$L$11:$L$20</c:f>
              <c:numCache>
                <c:formatCode>0%</c:formatCode>
                <c:ptCount val="10"/>
                <c:pt idx="0">
                  <c:v>0.42</c:v>
                </c:pt>
                <c:pt idx="1">
                  <c:v>0.49</c:v>
                </c:pt>
                <c:pt idx="2">
                  <c:v>0.52</c:v>
                </c:pt>
                <c:pt idx="3">
                  <c:v>0.42</c:v>
                </c:pt>
                <c:pt idx="4">
                  <c:v>0.46</c:v>
                </c:pt>
                <c:pt idx="5">
                  <c:v>0.43</c:v>
                </c:pt>
                <c:pt idx="6">
                  <c:v>0.41</c:v>
                </c:pt>
                <c:pt idx="7">
                  <c:v>0.4</c:v>
                </c:pt>
                <c:pt idx="8">
                  <c:v>0.36</c:v>
                </c:pt>
                <c:pt idx="9">
                  <c:v>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535-4516-9844-95A5F5A2E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8651136"/>
        <c:axId val="1238641152"/>
      </c:lineChart>
      <c:catAx>
        <c:axId val="1090592255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0278703"/>
        <c:crosses val="autoZero"/>
        <c:auto val="1"/>
        <c:lblAlgn val="ctr"/>
        <c:lblOffset val="100"/>
        <c:noMultiLvlLbl val="0"/>
      </c:catAx>
      <c:valAx>
        <c:axId val="1010278703"/>
        <c:scaling>
          <c:orientation val="minMax"/>
          <c:max val="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0592255"/>
        <c:crosses val="autoZero"/>
        <c:crossBetween val="between"/>
        <c:majorUnit val="2"/>
      </c:valAx>
      <c:valAx>
        <c:axId val="1238641152"/>
        <c:scaling>
          <c:orientation val="minMax"/>
          <c:max val="0.60000000000000009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38651136"/>
        <c:crosses val="max"/>
        <c:crossBetween val="between"/>
        <c:majorUnit val="0.15000000000000002"/>
      </c:valAx>
      <c:catAx>
        <c:axId val="1238651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8641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2352139331819E-4"/>
          <c:y val="0.74666307204566273"/>
          <c:w val="0.99794989746311324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899471292688901E-2"/>
          <c:y val="4.7721031409219815E-2"/>
          <c:w val="0.87579872217156518"/>
          <c:h val="0.603553117106804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4.'!$H$9</c:f>
              <c:strCache>
                <c:ptCount val="1"/>
                <c:pt idx="0">
                  <c:v>In Ukraine (except Kyiv) during H1 of reporting yea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4.'!$G$11:$G$20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2.2.4.'!$H$11:$H$20</c:f>
              <c:numCache>
                <c:formatCode>General</c:formatCode>
                <c:ptCount val="10"/>
                <c:pt idx="0">
                  <c:v>0.83</c:v>
                </c:pt>
                <c:pt idx="1">
                  <c:v>0.64</c:v>
                </c:pt>
                <c:pt idx="2">
                  <c:v>0.7</c:v>
                </c:pt>
                <c:pt idx="3">
                  <c:v>1.46</c:v>
                </c:pt>
                <c:pt idx="4">
                  <c:v>1.1399999999999999</c:v>
                </c:pt>
                <c:pt idx="5">
                  <c:v>1.35</c:v>
                </c:pt>
                <c:pt idx="6">
                  <c:v>2.31</c:v>
                </c:pt>
                <c:pt idx="7">
                  <c:v>1.26</c:v>
                </c:pt>
                <c:pt idx="8">
                  <c:v>1.66</c:v>
                </c:pt>
                <c:pt idx="9">
                  <c:v>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49-4BBB-8395-3CBE2AD0FA02}"/>
            </c:ext>
          </c:extLst>
        </c:ser>
        <c:ser>
          <c:idx val="4"/>
          <c:order val="2"/>
          <c:tx>
            <c:strRef>
              <c:f>'2.2.4.'!$I$9</c:f>
              <c:strCache>
                <c:ptCount val="1"/>
                <c:pt idx="0">
                  <c:v>In Ukraine (except Kyiv) during H2 of reporting yea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.2.4.'!$G$11:$G$20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2.2.4.'!$I$11:$I$20</c:f>
              <c:numCache>
                <c:formatCode>General</c:formatCode>
                <c:ptCount val="10"/>
                <c:pt idx="0">
                  <c:v>1.85</c:v>
                </c:pt>
                <c:pt idx="1">
                  <c:v>1.46</c:v>
                </c:pt>
                <c:pt idx="2">
                  <c:v>1.98</c:v>
                </c:pt>
                <c:pt idx="3">
                  <c:v>2.37</c:v>
                </c:pt>
                <c:pt idx="4">
                  <c:v>3.01</c:v>
                </c:pt>
                <c:pt idx="5">
                  <c:v>2.62</c:v>
                </c:pt>
                <c:pt idx="6">
                  <c:v>1.94</c:v>
                </c:pt>
                <c:pt idx="7">
                  <c:v>1.98</c:v>
                </c:pt>
                <c:pt idx="8">
                  <c:v>2.46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49-4BBB-8395-3CBE2AD0FA02}"/>
            </c:ext>
          </c:extLst>
        </c:ser>
        <c:ser>
          <c:idx val="1"/>
          <c:order val="3"/>
          <c:tx>
            <c:strRef>
              <c:f>'2.2.4.'!$J$9</c:f>
              <c:strCache>
                <c:ptCount val="1"/>
                <c:pt idx="0">
                  <c:v>In Kyiv during H1 of reporting year</c:v>
                </c:pt>
              </c:strCache>
            </c:strRef>
          </c:tx>
          <c:spPr>
            <a:solidFill>
              <a:schemeClr val="accent3"/>
            </a:solidFill>
            <a:ln w="25400" cmpd="sng">
              <a:noFill/>
              <a:prstDash val="solid"/>
            </a:ln>
            <a:effectLst/>
          </c:spPr>
          <c:invertIfNegative val="0"/>
          <c:cat>
            <c:numRef>
              <c:f>'2.2.4.'!$G$11:$G$20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2.2.4.'!$J$11:$J$20</c:f>
              <c:numCache>
                <c:formatCode>General</c:formatCode>
                <c:ptCount val="10"/>
                <c:pt idx="0">
                  <c:v>0.46</c:v>
                </c:pt>
                <c:pt idx="1">
                  <c:v>0.44</c:v>
                </c:pt>
                <c:pt idx="2">
                  <c:v>0.45</c:v>
                </c:pt>
                <c:pt idx="3">
                  <c:v>0.33</c:v>
                </c:pt>
                <c:pt idx="4">
                  <c:v>0.42</c:v>
                </c:pt>
                <c:pt idx="5">
                  <c:v>0.28000000000000003</c:v>
                </c:pt>
                <c:pt idx="6">
                  <c:v>0.96</c:v>
                </c:pt>
                <c:pt idx="7">
                  <c:v>0.32</c:v>
                </c:pt>
                <c:pt idx="8">
                  <c:v>0.4</c:v>
                </c:pt>
                <c:pt idx="9">
                  <c:v>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49-4BBB-8395-3CBE2AD0FA02}"/>
            </c:ext>
          </c:extLst>
        </c:ser>
        <c:ser>
          <c:idx val="3"/>
          <c:order val="4"/>
          <c:tx>
            <c:strRef>
              <c:f>'2.2.4.'!$K$9</c:f>
              <c:strCache>
                <c:ptCount val="1"/>
                <c:pt idx="0">
                  <c:v>In Kyiv during H2 of reporting ye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  <a:extLst/>
          </c:spPr>
          <c:invertIfNegative val="0"/>
          <c:cat>
            <c:numRef>
              <c:f>'2.2.4.'!$G$11:$G$20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2.2.4.'!$K$11:$K$20</c:f>
              <c:numCache>
                <c:formatCode>General</c:formatCode>
                <c:ptCount val="10"/>
                <c:pt idx="0">
                  <c:v>0.8</c:v>
                </c:pt>
                <c:pt idx="1">
                  <c:v>0.72</c:v>
                </c:pt>
                <c:pt idx="2">
                  <c:v>0.9</c:v>
                </c:pt>
                <c:pt idx="3">
                  <c:v>1.01</c:v>
                </c:pt>
                <c:pt idx="4">
                  <c:v>0.87</c:v>
                </c:pt>
                <c:pt idx="5">
                  <c:v>1.01</c:v>
                </c:pt>
                <c:pt idx="6">
                  <c:v>0.73</c:v>
                </c:pt>
                <c:pt idx="7">
                  <c:v>0.89</c:v>
                </c:pt>
                <c:pt idx="8">
                  <c:v>0.65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49-4BBB-8395-3CBE2AD0F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0592255"/>
        <c:axId val="1010278703"/>
      </c:barChart>
      <c:lineChart>
        <c:grouping val="standard"/>
        <c:varyColors val="0"/>
        <c:ser>
          <c:idx val="2"/>
          <c:order val="1"/>
          <c:tx>
            <c:strRef>
              <c:f>'2.2.4.'!$L$9</c:f>
              <c:strCache>
                <c:ptCount val="1"/>
                <c:pt idx="0">
                  <c:v>Percentage of Kyiv and Kyiv Oblast, pp (r.h.s.)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.2.4.'!$G$11:$G$20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2.2.4.'!$L$11:$L$20</c:f>
              <c:numCache>
                <c:formatCode>0%</c:formatCode>
                <c:ptCount val="10"/>
                <c:pt idx="0">
                  <c:v>0.42</c:v>
                </c:pt>
                <c:pt idx="1">
                  <c:v>0.49</c:v>
                </c:pt>
                <c:pt idx="2">
                  <c:v>0.52</c:v>
                </c:pt>
                <c:pt idx="3">
                  <c:v>0.42</c:v>
                </c:pt>
                <c:pt idx="4">
                  <c:v>0.46</c:v>
                </c:pt>
                <c:pt idx="5">
                  <c:v>0.43</c:v>
                </c:pt>
                <c:pt idx="6">
                  <c:v>0.41</c:v>
                </c:pt>
                <c:pt idx="7">
                  <c:v>0.4</c:v>
                </c:pt>
                <c:pt idx="8">
                  <c:v>0.36</c:v>
                </c:pt>
                <c:pt idx="9">
                  <c:v>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49-4BBB-8395-3CBE2AD0F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8651136"/>
        <c:axId val="1238641152"/>
      </c:lineChart>
      <c:catAx>
        <c:axId val="1090592255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0278703"/>
        <c:crosses val="autoZero"/>
        <c:auto val="1"/>
        <c:lblAlgn val="ctr"/>
        <c:lblOffset val="100"/>
        <c:noMultiLvlLbl val="0"/>
      </c:catAx>
      <c:valAx>
        <c:axId val="1010278703"/>
        <c:scaling>
          <c:orientation val="minMax"/>
          <c:max val="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0592255"/>
        <c:crosses val="autoZero"/>
        <c:crossBetween val="between"/>
        <c:majorUnit val="2"/>
      </c:valAx>
      <c:valAx>
        <c:axId val="1238641152"/>
        <c:scaling>
          <c:orientation val="minMax"/>
          <c:max val="0.60000000000000009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38651136"/>
        <c:crosses val="max"/>
        <c:crossBetween val="between"/>
        <c:majorUnit val="0.15000000000000002"/>
      </c:valAx>
      <c:catAx>
        <c:axId val="1238651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8641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2352139331819E-4"/>
          <c:y val="0.74666307204566273"/>
          <c:w val="0.99794989746311324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1715238839841992E-2"/>
          <c:w val="0.96252586355233882"/>
          <c:h val="0.71660288171478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5.'!$I$8</c:f>
              <c:strCache>
                <c:ptCount val="1"/>
                <c:pt idx="0">
                  <c:v>Нове будівництво в Україні, млн кв. м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.'!$H$9:$H$16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6 міс. 2020</c:v>
                </c:pt>
              </c:strCache>
            </c:strRef>
          </c:cat>
          <c:val>
            <c:numRef>
              <c:f>'2.2.5.'!$I$9:$I$16</c:f>
              <c:numCache>
                <c:formatCode>0.0</c:formatCode>
                <c:ptCount val="8"/>
                <c:pt idx="0">
                  <c:v>3.1</c:v>
                </c:pt>
                <c:pt idx="1">
                  <c:v>5.0999999999999996</c:v>
                </c:pt>
                <c:pt idx="2">
                  <c:v>6.6</c:v>
                </c:pt>
                <c:pt idx="3">
                  <c:v>10</c:v>
                </c:pt>
                <c:pt idx="4">
                  <c:v>11.4</c:v>
                </c:pt>
                <c:pt idx="5">
                  <c:v>12.4</c:v>
                </c:pt>
                <c:pt idx="6">
                  <c:v>14.4</c:v>
                </c:pt>
                <c:pt idx="7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8F-43A7-896E-3B04B9258B48}"/>
            </c:ext>
          </c:extLst>
        </c:ser>
        <c:ser>
          <c:idx val="1"/>
          <c:order val="1"/>
          <c:tx>
            <c:strRef>
              <c:f>'2.2.5.'!$J$8</c:f>
              <c:strCache>
                <c:ptCount val="1"/>
                <c:pt idx="0">
                  <c:v>Нове будівництво у Києві, млн кв. м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2.5.'!$H$9:$H$16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6 міс. 2020</c:v>
                </c:pt>
              </c:strCache>
            </c:strRef>
          </c:cat>
          <c:val>
            <c:numRef>
              <c:f>'2.2.5.'!$J$9:$J$16</c:f>
              <c:numCache>
                <c:formatCode>0.0</c:formatCode>
                <c:ptCount val="8"/>
                <c:pt idx="0">
                  <c:v>1.1000000000000001</c:v>
                </c:pt>
                <c:pt idx="1">
                  <c:v>1.8</c:v>
                </c:pt>
                <c:pt idx="2">
                  <c:v>2</c:v>
                </c:pt>
                <c:pt idx="3">
                  <c:v>2.7</c:v>
                </c:pt>
                <c:pt idx="4">
                  <c:v>4.2</c:v>
                </c:pt>
                <c:pt idx="5">
                  <c:v>3.9</c:v>
                </c:pt>
                <c:pt idx="6">
                  <c:v>6.4</c:v>
                </c:pt>
                <c:pt idx="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8F-43A7-896E-3B04B9258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71458368"/>
        <c:axId val="571456400"/>
      </c:barChart>
      <c:lineChart>
        <c:grouping val="standard"/>
        <c:varyColors val="0"/>
        <c:ser>
          <c:idx val="2"/>
          <c:order val="2"/>
          <c:tx>
            <c:strRef>
              <c:f>'2.2.5.'!$K$8</c:f>
              <c:strCache>
                <c:ptCount val="1"/>
                <c:pt idx="0">
                  <c:v>Ділові очікування щодо змін у динаміці обсягів будівництва, баланс відповідей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5.'!$H$9:$H$16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6 міс. 2020</c:v>
                </c:pt>
              </c:strCache>
            </c:strRef>
          </c:cat>
          <c:val>
            <c:numRef>
              <c:f>'2.2.5.'!$K$9:$K$16</c:f>
              <c:numCache>
                <c:formatCode>General</c:formatCode>
                <c:ptCount val="8"/>
                <c:pt idx="0">
                  <c:v>-47.9</c:v>
                </c:pt>
                <c:pt idx="1">
                  <c:v>-35.9</c:v>
                </c:pt>
                <c:pt idx="2">
                  <c:v>-5.6</c:v>
                </c:pt>
                <c:pt idx="3">
                  <c:v>-3.6</c:v>
                </c:pt>
                <c:pt idx="4">
                  <c:v>-3.8</c:v>
                </c:pt>
                <c:pt idx="5">
                  <c:v>17.2</c:v>
                </c:pt>
                <c:pt idx="6" formatCode="0.0">
                  <c:v>22.2</c:v>
                </c:pt>
                <c:pt idx="7" formatCode="0.0">
                  <c:v>-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8F-43A7-896E-3B04B9258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2549656"/>
        <c:axId val="382549328"/>
      </c:lineChart>
      <c:catAx>
        <c:axId val="5714583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1456400"/>
        <c:crosses val="autoZero"/>
        <c:auto val="1"/>
        <c:lblAlgn val="ctr"/>
        <c:lblOffset val="100"/>
        <c:noMultiLvlLbl val="0"/>
      </c:catAx>
      <c:valAx>
        <c:axId val="571456400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1458368"/>
        <c:crosses val="autoZero"/>
        <c:crossBetween val="between"/>
      </c:valAx>
      <c:valAx>
        <c:axId val="382549328"/>
        <c:scaling>
          <c:orientation val="minMax"/>
          <c:max val="30"/>
          <c:min val="-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82549656"/>
        <c:crosses val="max"/>
        <c:crossBetween val="between"/>
      </c:valAx>
      <c:catAx>
        <c:axId val="382549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25493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2352139331819E-4"/>
          <c:y val="0.7227530666247528"/>
          <c:w val="0.99921997647860672"/>
          <c:h val="0.274068415993314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1715238839841992E-2"/>
          <c:w val="0.96252586355233882"/>
          <c:h val="0.71660288171478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5.'!$I$7</c:f>
              <c:strCache>
                <c:ptCount val="1"/>
                <c:pt idx="0">
                  <c:v>New building starts in Ukraine, millions sq. m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5.'!$G$9:$G$16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6M 2020</c:v>
                </c:pt>
              </c:strCache>
            </c:strRef>
          </c:cat>
          <c:val>
            <c:numRef>
              <c:f>'2.2.5.'!$I$9:$I$16</c:f>
              <c:numCache>
                <c:formatCode>0.0</c:formatCode>
                <c:ptCount val="8"/>
                <c:pt idx="0">
                  <c:v>3.1</c:v>
                </c:pt>
                <c:pt idx="1">
                  <c:v>5.0999999999999996</c:v>
                </c:pt>
                <c:pt idx="2">
                  <c:v>6.6</c:v>
                </c:pt>
                <c:pt idx="3">
                  <c:v>10</c:v>
                </c:pt>
                <c:pt idx="4">
                  <c:v>11.4</c:v>
                </c:pt>
                <c:pt idx="5">
                  <c:v>12.4</c:v>
                </c:pt>
                <c:pt idx="6">
                  <c:v>14.4</c:v>
                </c:pt>
                <c:pt idx="7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EC-48FA-A95D-D7216C413CFB}"/>
            </c:ext>
          </c:extLst>
        </c:ser>
        <c:ser>
          <c:idx val="1"/>
          <c:order val="1"/>
          <c:tx>
            <c:strRef>
              <c:f>'2.2.5.'!$J$7</c:f>
              <c:strCache>
                <c:ptCount val="1"/>
                <c:pt idx="0">
                  <c:v>New building starts in Kyiv, millions sq. m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2.5.'!$G$9:$G$16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6M 2020</c:v>
                </c:pt>
              </c:strCache>
            </c:strRef>
          </c:cat>
          <c:val>
            <c:numRef>
              <c:f>'2.2.5.'!$J$9:$J$16</c:f>
              <c:numCache>
                <c:formatCode>0.0</c:formatCode>
                <c:ptCount val="8"/>
                <c:pt idx="0">
                  <c:v>1.1000000000000001</c:v>
                </c:pt>
                <c:pt idx="1">
                  <c:v>1.8</c:v>
                </c:pt>
                <c:pt idx="2">
                  <c:v>2</c:v>
                </c:pt>
                <c:pt idx="3">
                  <c:v>2.7</c:v>
                </c:pt>
                <c:pt idx="4">
                  <c:v>4.2</c:v>
                </c:pt>
                <c:pt idx="5">
                  <c:v>3.9</c:v>
                </c:pt>
                <c:pt idx="6">
                  <c:v>6.4</c:v>
                </c:pt>
                <c:pt idx="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EC-48FA-A95D-D7216C413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71458368"/>
        <c:axId val="571456400"/>
      </c:barChart>
      <c:lineChart>
        <c:grouping val="standard"/>
        <c:varyColors val="0"/>
        <c:ser>
          <c:idx val="2"/>
          <c:order val="2"/>
          <c:tx>
            <c:strRef>
              <c:f>'2.2.5.'!$K$7</c:f>
              <c:strCache>
                <c:ptCount val="1"/>
                <c:pt idx="0">
                  <c:v>Domestic output expectations for next 12 months in construction, balance of responses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5.'!$H$9:$H$16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6 міс. 2020</c:v>
                </c:pt>
              </c:strCache>
            </c:strRef>
          </c:cat>
          <c:val>
            <c:numRef>
              <c:f>'2.2.5.'!$K$9:$K$16</c:f>
              <c:numCache>
                <c:formatCode>General</c:formatCode>
                <c:ptCount val="8"/>
                <c:pt idx="0">
                  <c:v>-47.9</c:v>
                </c:pt>
                <c:pt idx="1">
                  <c:v>-35.9</c:v>
                </c:pt>
                <c:pt idx="2">
                  <c:v>-5.6</c:v>
                </c:pt>
                <c:pt idx="3">
                  <c:v>-3.6</c:v>
                </c:pt>
                <c:pt idx="4">
                  <c:v>-3.8</c:v>
                </c:pt>
                <c:pt idx="5">
                  <c:v>17.2</c:v>
                </c:pt>
                <c:pt idx="6" formatCode="0.0">
                  <c:v>22.2</c:v>
                </c:pt>
                <c:pt idx="7" formatCode="0.0">
                  <c:v>-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EC-48FA-A95D-D7216C413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2549656"/>
        <c:axId val="382549328"/>
      </c:lineChart>
      <c:catAx>
        <c:axId val="5714583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1456400"/>
        <c:crosses val="autoZero"/>
        <c:auto val="1"/>
        <c:lblAlgn val="ctr"/>
        <c:lblOffset val="100"/>
        <c:noMultiLvlLbl val="0"/>
      </c:catAx>
      <c:valAx>
        <c:axId val="571456400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1458368"/>
        <c:crosses val="autoZero"/>
        <c:crossBetween val="between"/>
      </c:valAx>
      <c:valAx>
        <c:axId val="382549328"/>
        <c:scaling>
          <c:orientation val="minMax"/>
          <c:max val="30"/>
          <c:min val="-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82549656"/>
        <c:crosses val="max"/>
        <c:crossBetween val="between"/>
      </c:valAx>
      <c:catAx>
        <c:axId val="382549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25493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8002352139331819E-4"/>
          <c:y val="0.7227530666247528"/>
          <c:w val="0.99921997647860672"/>
          <c:h val="0.274068415993314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579059944526921"/>
          <c:y val="6.406668888206582E-2"/>
          <c:w val="0.7366774383607898"/>
          <c:h val="0.8020118032646935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2.6.'!$H$11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4"/>
              <c:layout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B390-4759-BA02-94CBEFECD6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6.'!$J$12:$J$26</c:f>
              <c:strCache>
                <c:ptCount val="15"/>
                <c:pt idx="0">
                  <c:v>Данія</c:v>
                </c:pt>
                <c:pt idx="1">
                  <c:v>Швеція</c:v>
                </c:pt>
                <c:pt idx="2">
                  <c:v>Франція</c:v>
                </c:pt>
                <c:pt idx="3">
                  <c:v>Німеччина</c:v>
                </c:pt>
                <c:pt idx="4">
                  <c:v>Австрія</c:v>
                </c:pt>
                <c:pt idx="5">
                  <c:v>Греція</c:v>
                </c:pt>
                <c:pt idx="6">
                  <c:v>Чехія</c:v>
                </c:pt>
                <c:pt idx="7">
                  <c:v>Польща</c:v>
                </c:pt>
                <c:pt idx="8">
                  <c:v>Литва</c:v>
                </c:pt>
                <c:pt idx="9">
                  <c:v>Латвія</c:v>
                </c:pt>
                <c:pt idx="10">
                  <c:v>Болгарія</c:v>
                </c:pt>
                <c:pt idx="11">
                  <c:v>Румунія</c:v>
                </c:pt>
                <c:pt idx="12">
                  <c:v>Угорщина</c:v>
                </c:pt>
                <c:pt idx="13">
                  <c:v>Молдова</c:v>
                </c:pt>
                <c:pt idx="14">
                  <c:v>Україна</c:v>
                </c:pt>
              </c:strCache>
            </c:strRef>
          </c:cat>
          <c:val>
            <c:numRef>
              <c:f>'2.2.6.'!$K$12:$K$26</c:f>
              <c:numCache>
                <c:formatCode>0.0%</c:formatCode>
                <c:ptCount val="15"/>
                <c:pt idx="0">
                  <c:v>1.0940000000000001</c:v>
                </c:pt>
                <c:pt idx="1">
                  <c:v>0.77600000000000002</c:v>
                </c:pt>
                <c:pt idx="2">
                  <c:v>0.54900000000000004</c:v>
                </c:pt>
                <c:pt idx="3">
                  <c:v>0.435</c:v>
                </c:pt>
                <c:pt idx="4">
                  <c:v>0.33300000000000002</c:v>
                </c:pt>
                <c:pt idx="5">
                  <c:v>0.30599999999999999</c:v>
                </c:pt>
                <c:pt idx="6">
                  <c:v>0.25800000000000001</c:v>
                </c:pt>
                <c:pt idx="7">
                  <c:v>0.218</c:v>
                </c:pt>
                <c:pt idx="8">
                  <c:v>0.19600000000000001</c:v>
                </c:pt>
                <c:pt idx="9">
                  <c:v>0.152</c:v>
                </c:pt>
                <c:pt idx="10">
                  <c:v>0.106</c:v>
                </c:pt>
                <c:pt idx="11">
                  <c:v>8.6999999999999994E-2</c:v>
                </c:pt>
                <c:pt idx="12">
                  <c:v>8.5999999999999993E-2</c:v>
                </c:pt>
                <c:pt idx="13">
                  <c:v>3.9E-2</c:v>
                </c:pt>
                <c:pt idx="14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90-4759-BA02-94CBEFECD6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66258528"/>
        <c:axId val="466258856"/>
      </c:barChart>
      <c:catAx>
        <c:axId val="466258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6258856"/>
        <c:crosses val="autoZero"/>
        <c:auto val="1"/>
        <c:lblAlgn val="ctr"/>
        <c:lblOffset val="100"/>
        <c:tickLblSkip val="1"/>
        <c:noMultiLvlLbl val="0"/>
      </c:catAx>
      <c:valAx>
        <c:axId val="466258856"/>
        <c:scaling>
          <c:orientation val="minMax"/>
          <c:max val="1.2"/>
          <c:min val="0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625852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077383440343509"/>
          <c:y val="6.406668888206582E-2"/>
          <c:w val="0.68590813892466196"/>
          <c:h val="0.8020118032646935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2.6.'!$H$11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4"/>
              <c:layout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4EA0-4197-A1D1-05DC7F5347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6.'!$I$12:$I$26</c:f>
              <c:strCache>
                <c:ptCount val="15"/>
                <c:pt idx="0">
                  <c:v>Denmark</c:v>
                </c:pt>
                <c:pt idx="1">
                  <c:v>Sweden</c:v>
                </c:pt>
                <c:pt idx="2">
                  <c:v>France</c:v>
                </c:pt>
                <c:pt idx="3">
                  <c:v>Germany</c:v>
                </c:pt>
                <c:pt idx="4">
                  <c:v>Austria</c:v>
                </c:pt>
                <c:pt idx="5">
                  <c:v>Greece</c:v>
                </c:pt>
                <c:pt idx="6">
                  <c:v>Czech Republic</c:v>
                </c:pt>
                <c:pt idx="7">
                  <c:v>Poland</c:v>
                </c:pt>
                <c:pt idx="8">
                  <c:v>Lithuania</c:v>
                </c:pt>
                <c:pt idx="9">
                  <c:v>Latvia</c:v>
                </c:pt>
                <c:pt idx="10">
                  <c:v>Bulgaria</c:v>
                </c:pt>
                <c:pt idx="11">
                  <c:v>Romania</c:v>
                </c:pt>
                <c:pt idx="12">
                  <c:v>Hungary</c:v>
                </c:pt>
                <c:pt idx="13">
                  <c:v>Moldova</c:v>
                </c:pt>
                <c:pt idx="14">
                  <c:v>Ukraine</c:v>
                </c:pt>
              </c:strCache>
            </c:strRef>
          </c:cat>
          <c:val>
            <c:numRef>
              <c:f>'2.2.6.'!$K$12:$K$26</c:f>
              <c:numCache>
                <c:formatCode>0.0%</c:formatCode>
                <c:ptCount val="15"/>
                <c:pt idx="0">
                  <c:v>1.0940000000000001</c:v>
                </c:pt>
                <c:pt idx="1">
                  <c:v>0.77600000000000002</c:v>
                </c:pt>
                <c:pt idx="2">
                  <c:v>0.54900000000000004</c:v>
                </c:pt>
                <c:pt idx="3">
                  <c:v>0.435</c:v>
                </c:pt>
                <c:pt idx="4">
                  <c:v>0.33300000000000002</c:v>
                </c:pt>
                <c:pt idx="5">
                  <c:v>0.30599999999999999</c:v>
                </c:pt>
                <c:pt idx="6">
                  <c:v>0.25800000000000001</c:v>
                </c:pt>
                <c:pt idx="7">
                  <c:v>0.218</c:v>
                </c:pt>
                <c:pt idx="8">
                  <c:v>0.19600000000000001</c:v>
                </c:pt>
                <c:pt idx="9">
                  <c:v>0.152</c:v>
                </c:pt>
                <c:pt idx="10">
                  <c:v>0.106</c:v>
                </c:pt>
                <c:pt idx="11">
                  <c:v>8.6999999999999994E-2</c:v>
                </c:pt>
                <c:pt idx="12">
                  <c:v>8.5999999999999993E-2</c:v>
                </c:pt>
                <c:pt idx="13">
                  <c:v>3.9E-2</c:v>
                </c:pt>
                <c:pt idx="14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A0-4197-A1D1-05DC7F534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66258528"/>
        <c:axId val="466258856"/>
      </c:barChart>
      <c:catAx>
        <c:axId val="4662585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6258856"/>
        <c:crosses val="autoZero"/>
        <c:auto val="1"/>
        <c:lblAlgn val="ctr"/>
        <c:lblOffset val="100"/>
        <c:tickLblSkip val="1"/>
        <c:noMultiLvlLbl val="0"/>
      </c:catAx>
      <c:valAx>
        <c:axId val="466258856"/>
        <c:scaling>
          <c:orientation val="minMax"/>
          <c:max val="1.2"/>
          <c:min val="0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625852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538938450236812E-2"/>
          <c:y val="5.1601325220688561E-2"/>
          <c:w val="0.82483834997076499"/>
          <c:h val="0.7127839007675397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2.7.'!$J$8</c:f>
              <c:strCache>
                <c:ptCount val="1"/>
                <c:pt idx="0">
                  <c:v>Нові видачі за період, млн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H$9:$H$31</c:f>
              <c:numCache>
                <c:formatCode>m/d/yyyy</c:formatCode>
                <c:ptCount val="23"/>
                <c:pt idx="0">
                  <c:v>43465</c:v>
                </c:pt>
                <c:pt idx="1">
                  <c:v>43496</c:v>
                </c:pt>
                <c:pt idx="2">
                  <c:v>43524</c:v>
                </c:pt>
                <c:pt idx="3">
                  <c:v>43555</c:v>
                </c:pt>
                <c:pt idx="4">
                  <c:v>43585</c:v>
                </c:pt>
                <c:pt idx="5">
                  <c:v>43616</c:v>
                </c:pt>
                <c:pt idx="6">
                  <c:v>43646</c:v>
                </c:pt>
                <c:pt idx="7">
                  <c:v>43677</c:v>
                </c:pt>
                <c:pt idx="8">
                  <c:v>43708</c:v>
                </c:pt>
                <c:pt idx="9">
                  <c:v>43738</c:v>
                </c:pt>
                <c:pt idx="10">
                  <c:v>43769</c:v>
                </c:pt>
                <c:pt idx="11">
                  <c:v>43799</c:v>
                </c:pt>
                <c:pt idx="12">
                  <c:v>43830</c:v>
                </c:pt>
                <c:pt idx="13">
                  <c:v>43861</c:v>
                </c:pt>
                <c:pt idx="14">
                  <c:v>4389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  <c:pt idx="19">
                  <c:v>44043</c:v>
                </c:pt>
                <c:pt idx="20">
                  <c:v>44074</c:v>
                </c:pt>
                <c:pt idx="21">
                  <c:v>44104</c:v>
                </c:pt>
                <c:pt idx="22">
                  <c:v>44135</c:v>
                </c:pt>
              </c:numCache>
            </c:numRef>
          </c:cat>
          <c:val>
            <c:numRef>
              <c:f>'2.2.7.'!$J$9:$J$31</c:f>
              <c:numCache>
                <c:formatCode>General</c:formatCode>
                <c:ptCount val="23"/>
                <c:pt idx="0">
                  <c:v>214.4</c:v>
                </c:pt>
                <c:pt idx="1">
                  <c:v>125.4</c:v>
                </c:pt>
                <c:pt idx="2">
                  <c:v>183.6</c:v>
                </c:pt>
                <c:pt idx="3">
                  <c:v>247.5</c:v>
                </c:pt>
                <c:pt idx="4">
                  <c:v>236.3</c:v>
                </c:pt>
                <c:pt idx="5">
                  <c:v>230.1</c:v>
                </c:pt>
                <c:pt idx="6">
                  <c:v>213.3</c:v>
                </c:pt>
                <c:pt idx="7">
                  <c:v>243.7</c:v>
                </c:pt>
                <c:pt idx="8">
                  <c:v>244.5</c:v>
                </c:pt>
                <c:pt idx="9">
                  <c:v>243</c:v>
                </c:pt>
                <c:pt idx="10">
                  <c:v>269.2</c:v>
                </c:pt>
                <c:pt idx="11">
                  <c:v>237.5</c:v>
                </c:pt>
                <c:pt idx="12">
                  <c:v>246.8</c:v>
                </c:pt>
                <c:pt idx="13">
                  <c:v>170</c:v>
                </c:pt>
                <c:pt idx="14">
                  <c:v>251</c:v>
                </c:pt>
                <c:pt idx="15">
                  <c:v>235</c:v>
                </c:pt>
                <c:pt idx="16">
                  <c:v>84.6</c:v>
                </c:pt>
                <c:pt idx="17">
                  <c:v>102.5</c:v>
                </c:pt>
                <c:pt idx="18">
                  <c:v>223</c:v>
                </c:pt>
                <c:pt idx="19">
                  <c:v>378.6</c:v>
                </c:pt>
                <c:pt idx="20">
                  <c:v>353.2</c:v>
                </c:pt>
                <c:pt idx="21">
                  <c:v>464.8</c:v>
                </c:pt>
                <c:pt idx="22">
                  <c:v>49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5B-4178-8DF0-B3C13CFDF4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786111"/>
        <c:axId val="1010515407"/>
      </c:barChart>
      <c:lineChart>
        <c:grouping val="standard"/>
        <c:varyColors val="0"/>
        <c:ser>
          <c:idx val="0"/>
          <c:order val="0"/>
          <c:tx>
            <c:strRef>
              <c:f>'2.2.7.'!$I$8</c:f>
              <c:strCache>
                <c:ptCount val="1"/>
                <c:pt idx="0">
                  <c:v>Середньозважена ефективна ставка, % (п. 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7.'!$H$9:$H$31</c:f>
              <c:numCache>
                <c:formatCode>m/d/yyyy</c:formatCode>
                <c:ptCount val="23"/>
                <c:pt idx="0">
                  <c:v>43465</c:v>
                </c:pt>
                <c:pt idx="1">
                  <c:v>43496</c:v>
                </c:pt>
                <c:pt idx="2">
                  <c:v>43524</c:v>
                </c:pt>
                <c:pt idx="3">
                  <c:v>43555</c:v>
                </c:pt>
                <c:pt idx="4">
                  <c:v>43585</c:v>
                </c:pt>
                <c:pt idx="5">
                  <c:v>43616</c:v>
                </c:pt>
                <c:pt idx="6">
                  <c:v>43646</c:v>
                </c:pt>
                <c:pt idx="7">
                  <c:v>43677</c:v>
                </c:pt>
                <c:pt idx="8">
                  <c:v>43708</c:v>
                </c:pt>
                <c:pt idx="9">
                  <c:v>43738</c:v>
                </c:pt>
                <c:pt idx="10">
                  <c:v>43769</c:v>
                </c:pt>
                <c:pt idx="11">
                  <c:v>43799</c:v>
                </c:pt>
                <c:pt idx="12">
                  <c:v>43830</c:v>
                </c:pt>
                <c:pt idx="13">
                  <c:v>43861</c:v>
                </c:pt>
                <c:pt idx="14">
                  <c:v>4389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  <c:pt idx="19">
                  <c:v>44043</c:v>
                </c:pt>
                <c:pt idx="20">
                  <c:v>44074</c:v>
                </c:pt>
                <c:pt idx="21">
                  <c:v>44104</c:v>
                </c:pt>
                <c:pt idx="22">
                  <c:v>44135</c:v>
                </c:pt>
              </c:numCache>
            </c:numRef>
          </c:cat>
          <c:val>
            <c:numRef>
              <c:f>'2.2.7.'!$I$9:$I$31</c:f>
              <c:numCache>
                <c:formatCode>0%</c:formatCode>
                <c:ptCount val="23"/>
                <c:pt idx="0">
                  <c:v>0.21</c:v>
                </c:pt>
                <c:pt idx="1">
                  <c:v>0.20699999999999999</c:v>
                </c:pt>
                <c:pt idx="2">
                  <c:v>0.20899999999999999</c:v>
                </c:pt>
                <c:pt idx="3">
                  <c:v>0.21199999999999999</c:v>
                </c:pt>
                <c:pt idx="4">
                  <c:v>0.20899999999999999</c:v>
                </c:pt>
                <c:pt idx="5">
                  <c:v>0.218</c:v>
                </c:pt>
                <c:pt idx="6">
                  <c:v>0.218</c:v>
                </c:pt>
                <c:pt idx="7">
                  <c:v>0.22</c:v>
                </c:pt>
                <c:pt idx="8">
                  <c:v>0.219</c:v>
                </c:pt>
                <c:pt idx="9">
                  <c:v>0.214</c:v>
                </c:pt>
                <c:pt idx="10">
                  <c:v>0.216</c:v>
                </c:pt>
                <c:pt idx="11">
                  <c:v>0.21099999999999999</c:v>
                </c:pt>
                <c:pt idx="12">
                  <c:v>0.20699999999999999</c:v>
                </c:pt>
                <c:pt idx="13">
                  <c:v>0.21</c:v>
                </c:pt>
                <c:pt idx="14">
                  <c:v>0.189</c:v>
                </c:pt>
                <c:pt idx="15">
                  <c:v>0.16900000000000001</c:v>
                </c:pt>
                <c:pt idx="16">
                  <c:v>0.16900000000000001</c:v>
                </c:pt>
                <c:pt idx="17">
                  <c:v>0.17499999999999999</c:v>
                </c:pt>
                <c:pt idx="18">
                  <c:v>0.16900000000000001</c:v>
                </c:pt>
                <c:pt idx="19">
                  <c:v>0.159</c:v>
                </c:pt>
                <c:pt idx="20">
                  <c:v>0.152</c:v>
                </c:pt>
                <c:pt idx="21">
                  <c:v>0.153</c:v>
                </c:pt>
                <c:pt idx="22">
                  <c:v>0.14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5B-4178-8DF0-B3C13CFDF4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9950863"/>
        <c:axId val="573065887"/>
      </c:lineChart>
      <c:dateAx>
        <c:axId val="59078611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0515407"/>
        <c:crosses val="autoZero"/>
        <c:auto val="1"/>
        <c:lblOffset val="100"/>
        <c:baseTimeUnit val="months"/>
        <c:majorUnit val="6"/>
        <c:majorTimeUnit val="months"/>
      </c:dateAx>
      <c:valAx>
        <c:axId val="1010515407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786111"/>
        <c:crosses val="autoZero"/>
        <c:crossBetween val="between"/>
        <c:majorUnit val="100"/>
      </c:valAx>
      <c:valAx>
        <c:axId val="573065887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9950863"/>
        <c:crosses val="max"/>
        <c:crossBetween val="between"/>
      </c:valAx>
      <c:dateAx>
        <c:axId val="64995086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73065887"/>
        <c:crosses val="autoZero"/>
        <c:auto val="1"/>
        <c:lblOffset val="100"/>
        <c:baseTimeUnit val="month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707192953872292E-4"/>
          <c:y val="0.85065174248078113"/>
          <c:w val="0.99907292807046133"/>
          <c:h val="0.1475693731953393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8923451691714"/>
          <c:y val="5.3173580327825272E-2"/>
          <c:w val="0.86146764132534581"/>
          <c:h val="0.749256557553462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1.'!$J$10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J$11:$J$14</c:f>
              <c:numCache>
                <c:formatCode>0.0%</c:formatCode>
                <c:ptCount val="4"/>
                <c:pt idx="0">
                  <c:v>6.8000000000000005E-2</c:v>
                </c:pt>
                <c:pt idx="1">
                  <c:v>6.0999999999999999E-2</c:v>
                </c:pt>
                <c:pt idx="2">
                  <c:v>1.9E-2</c:v>
                </c:pt>
                <c:pt idx="3">
                  <c:v>8.2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DE-449B-B68D-81BE7F56D7D2}"/>
            </c:ext>
          </c:extLst>
        </c:ser>
        <c:ser>
          <c:idx val="1"/>
          <c:order val="1"/>
          <c:tx>
            <c:strRef>
              <c:f>'1.1.1.'!$K$10</c:f>
              <c:strCache>
                <c:ptCount val="1"/>
                <c:pt idx="0">
                  <c:v>Польщ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K$11:$K$14</c:f>
              <c:numCache>
                <c:formatCode>0.0%</c:formatCode>
                <c:ptCount val="4"/>
                <c:pt idx="0">
                  <c:v>5.2999999999999999E-2</c:v>
                </c:pt>
                <c:pt idx="1">
                  <c:v>4.1000000000000002E-2</c:v>
                </c:pt>
                <c:pt idx="2">
                  <c:v>-3.5999999999999997E-2</c:v>
                </c:pt>
                <c:pt idx="3">
                  <c:v>4.5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DE-449B-B68D-81BE7F56D7D2}"/>
            </c:ext>
          </c:extLst>
        </c:ser>
        <c:ser>
          <c:idx val="4"/>
          <c:order val="2"/>
          <c:tx>
            <c:strRef>
              <c:f>'1.1.1.'!$L$10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L$11:$L$14</c:f>
              <c:numCache>
                <c:formatCode>0.0%</c:formatCode>
                <c:ptCount val="4"/>
                <c:pt idx="0">
                  <c:v>2.5000000000000001E-2</c:v>
                </c:pt>
                <c:pt idx="1">
                  <c:v>1.2999999999999999E-2</c:v>
                </c:pt>
                <c:pt idx="2">
                  <c:v>-4.1000000000000002E-2</c:v>
                </c:pt>
                <c:pt idx="3">
                  <c:v>2.8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DE-449B-B68D-81BE7F56D7D2}"/>
            </c:ext>
          </c:extLst>
        </c:ser>
        <c:ser>
          <c:idx val="2"/>
          <c:order val="3"/>
          <c:tx>
            <c:strRef>
              <c:f>'1.1.1.'!$M$10</c:f>
              <c:strCache>
                <c:ptCount val="1"/>
                <c:pt idx="0">
                  <c:v>Туреч.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M$11:$M$14</c:f>
              <c:numCache>
                <c:formatCode>0.0%</c:formatCode>
                <c:ptCount val="4"/>
                <c:pt idx="0">
                  <c:v>0.03</c:v>
                </c:pt>
                <c:pt idx="1">
                  <c:v>8.9999999999999993E-3</c:v>
                </c:pt>
                <c:pt idx="2">
                  <c:v>-0.05</c:v>
                </c:pt>
                <c:pt idx="3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DE-449B-B68D-81BE7F56D7D2}"/>
            </c:ext>
          </c:extLst>
        </c:ser>
        <c:ser>
          <c:idx val="3"/>
          <c:order val="4"/>
          <c:tx>
            <c:strRef>
              <c:f>'1.1.1.'!$N$10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N$11:$N$14</c:f>
              <c:numCache>
                <c:formatCode>0.0%</c:formatCode>
                <c:ptCount val="4"/>
                <c:pt idx="0">
                  <c:v>0.03</c:v>
                </c:pt>
                <c:pt idx="1">
                  <c:v>2.1999999999999999E-2</c:v>
                </c:pt>
                <c:pt idx="2">
                  <c:v>-4.2999999999999997E-2</c:v>
                </c:pt>
                <c:pt idx="3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DE-449B-B68D-81BE7F56D7D2}"/>
            </c:ext>
          </c:extLst>
        </c:ser>
        <c:ser>
          <c:idx val="5"/>
          <c:order val="5"/>
          <c:tx>
            <c:strRef>
              <c:f>'1.1.1.'!$O$10</c:f>
              <c:strCache>
                <c:ptCount val="1"/>
                <c:pt idx="0">
                  <c:v>Єврозон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O$11:$O$14</c:f>
              <c:numCache>
                <c:formatCode>0.0%</c:formatCode>
                <c:ptCount val="4"/>
                <c:pt idx="0">
                  <c:v>1.7999999999999999E-2</c:v>
                </c:pt>
                <c:pt idx="1">
                  <c:v>1.2999999999999999E-2</c:v>
                </c:pt>
                <c:pt idx="2">
                  <c:v>-8.3000000000000004E-2</c:v>
                </c:pt>
                <c:pt idx="3">
                  <c:v>5.1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DE-449B-B68D-81BE7F56D7D2}"/>
            </c:ext>
          </c:extLst>
        </c:ser>
        <c:ser>
          <c:idx val="6"/>
          <c:order val="6"/>
          <c:tx>
            <c:strRef>
              <c:f>'1.1.1.'!$P$10</c:f>
              <c:strCache>
                <c:ptCount val="1"/>
                <c:pt idx="0">
                  <c:v>ЦСЄ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P$11:$P$14</c:f>
              <c:numCache>
                <c:formatCode>0.0%</c:formatCode>
                <c:ptCount val="4"/>
                <c:pt idx="0">
                  <c:v>3.3000000000000002E-2</c:v>
                </c:pt>
                <c:pt idx="1">
                  <c:v>2.1000000000000001E-2</c:v>
                </c:pt>
                <c:pt idx="2">
                  <c:v>-4.5999999999999999E-2</c:v>
                </c:pt>
                <c:pt idx="3">
                  <c:v>3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5DE-449B-B68D-81BE7F56D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72128544"/>
        <c:axId val="172646720"/>
      </c:barChart>
      <c:catAx>
        <c:axId val="172128544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646720"/>
        <c:crosses val="autoZero"/>
        <c:auto val="1"/>
        <c:lblAlgn val="ctr"/>
        <c:lblOffset val="100"/>
        <c:noMultiLvlLbl val="0"/>
      </c:catAx>
      <c:valAx>
        <c:axId val="172646720"/>
        <c:scaling>
          <c:orientation val="minMax"/>
          <c:max val="9.0000000000000024E-2"/>
          <c:min val="-9.0000000000000024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128544"/>
        <c:crosses val="autoZero"/>
        <c:crossBetween val="between"/>
        <c:majorUnit val="3.0000000000000006E-2"/>
      </c:valAx>
      <c:spPr>
        <a:noFill/>
        <a:ln w="9525"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271517116030964"/>
          <c:w val="0.9959935262924019"/>
          <c:h val="9.08952443879293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538938450236812E-2"/>
          <c:y val="5.1601325220688561E-2"/>
          <c:w val="0.82483834997076499"/>
          <c:h val="0.7127839007675397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2.7.'!$J$7</c:f>
              <c:strCache>
                <c:ptCount val="1"/>
                <c:pt idx="0">
                  <c:v>New mortgage loans issued within a period, UAH million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H$9:$H$31</c:f>
              <c:numCache>
                <c:formatCode>m/d/yyyy</c:formatCode>
                <c:ptCount val="23"/>
                <c:pt idx="0">
                  <c:v>43465</c:v>
                </c:pt>
                <c:pt idx="1">
                  <c:v>43496</c:v>
                </c:pt>
                <c:pt idx="2">
                  <c:v>43524</c:v>
                </c:pt>
                <c:pt idx="3">
                  <c:v>43555</c:v>
                </c:pt>
                <c:pt idx="4">
                  <c:v>43585</c:v>
                </c:pt>
                <c:pt idx="5">
                  <c:v>43616</c:v>
                </c:pt>
                <c:pt idx="6">
                  <c:v>43646</c:v>
                </c:pt>
                <c:pt idx="7">
                  <c:v>43677</c:v>
                </c:pt>
                <c:pt idx="8">
                  <c:v>43708</c:v>
                </c:pt>
                <c:pt idx="9">
                  <c:v>43738</c:v>
                </c:pt>
                <c:pt idx="10">
                  <c:v>43769</c:v>
                </c:pt>
                <c:pt idx="11">
                  <c:v>43799</c:v>
                </c:pt>
                <c:pt idx="12">
                  <c:v>43830</c:v>
                </c:pt>
                <c:pt idx="13">
                  <c:v>43861</c:v>
                </c:pt>
                <c:pt idx="14">
                  <c:v>4389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  <c:pt idx="19">
                  <c:v>44043</c:v>
                </c:pt>
                <c:pt idx="20">
                  <c:v>44074</c:v>
                </c:pt>
                <c:pt idx="21">
                  <c:v>44104</c:v>
                </c:pt>
                <c:pt idx="22">
                  <c:v>44135</c:v>
                </c:pt>
              </c:numCache>
            </c:numRef>
          </c:cat>
          <c:val>
            <c:numRef>
              <c:f>'2.2.7.'!$J$9:$J$31</c:f>
              <c:numCache>
                <c:formatCode>General</c:formatCode>
                <c:ptCount val="23"/>
                <c:pt idx="0">
                  <c:v>214.4</c:v>
                </c:pt>
                <c:pt idx="1">
                  <c:v>125.4</c:v>
                </c:pt>
                <c:pt idx="2">
                  <c:v>183.6</c:v>
                </c:pt>
                <c:pt idx="3">
                  <c:v>247.5</c:v>
                </c:pt>
                <c:pt idx="4">
                  <c:v>236.3</c:v>
                </c:pt>
                <c:pt idx="5">
                  <c:v>230.1</c:v>
                </c:pt>
                <c:pt idx="6">
                  <c:v>213.3</c:v>
                </c:pt>
                <c:pt idx="7">
                  <c:v>243.7</c:v>
                </c:pt>
                <c:pt idx="8">
                  <c:v>244.5</c:v>
                </c:pt>
                <c:pt idx="9">
                  <c:v>243</c:v>
                </c:pt>
                <c:pt idx="10">
                  <c:v>269.2</c:v>
                </c:pt>
                <c:pt idx="11">
                  <c:v>237.5</c:v>
                </c:pt>
                <c:pt idx="12">
                  <c:v>246.8</c:v>
                </c:pt>
                <c:pt idx="13">
                  <c:v>170</c:v>
                </c:pt>
                <c:pt idx="14">
                  <c:v>251</c:v>
                </c:pt>
                <c:pt idx="15">
                  <c:v>235</c:v>
                </c:pt>
                <c:pt idx="16">
                  <c:v>84.6</c:v>
                </c:pt>
                <c:pt idx="17">
                  <c:v>102.5</c:v>
                </c:pt>
                <c:pt idx="18">
                  <c:v>223</c:v>
                </c:pt>
                <c:pt idx="19">
                  <c:v>378.6</c:v>
                </c:pt>
                <c:pt idx="20">
                  <c:v>353.2</c:v>
                </c:pt>
                <c:pt idx="21">
                  <c:v>464.8</c:v>
                </c:pt>
                <c:pt idx="22">
                  <c:v>49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75-40CD-9899-471EC65327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786111"/>
        <c:axId val="1010515407"/>
      </c:barChart>
      <c:lineChart>
        <c:grouping val="standard"/>
        <c:varyColors val="0"/>
        <c:ser>
          <c:idx val="0"/>
          <c:order val="0"/>
          <c:tx>
            <c:strRef>
              <c:f>'2.2.7.'!$I$7</c:f>
              <c:strCache>
                <c:ptCount val="1"/>
                <c:pt idx="0">
                  <c:v>Weighted average mortgage effective interest rate, % (r.h.s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7.'!$H$9:$H$31</c:f>
              <c:numCache>
                <c:formatCode>m/d/yyyy</c:formatCode>
                <c:ptCount val="23"/>
                <c:pt idx="0">
                  <c:v>43465</c:v>
                </c:pt>
                <c:pt idx="1">
                  <c:v>43496</c:v>
                </c:pt>
                <c:pt idx="2">
                  <c:v>43524</c:v>
                </c:pt>
                <c:pt idx="3">
                  <c:v>43555</c:v>
                </c:pt>
                <c:pt idx="4">
                  <c:v>43585</c:v>
                </c:pt>
                <c:pt idx="5">
                  <c:v>43616</c:v>
                </c:pt>
                <c:pt idx="6">
                  <c:v>43646</c:v>
                </c:pt>
                <c:pt idx="7">
                  <c:v>43677</c:v>
                </c:pt>
                <c:pt idx="8">
                  <c:v>43708</c:v>
                </c:pt>
                <c:pt idx="9">
                  <c:v>43738</c:v>
                </c:pt>
                <c:pt idx="10">
                  <c:v>43769</c:v>
                </c:pt>
                <c:pt idx="11">
                  <c:v>43799</c:v>
                </c:pt>
                <c:pt idx="12">
                  <c:v>43830</c:v>
                </c:pt>
                <c:pt idx="13">
                  <c:v>43861</c:v>
                </c:pt>
                <c:pt idx="14">
                  <c:v>43890</c:v>
                </c:pt>
                <c:pt idx="15">
                  <c:v>43921</c:v>
                </c:pt>
                <c:pt idx="16">
                  <c:v>43951</c:v>
                </c:pt>
                <c:pt idx="17">
                  <c:v>43982</c:v>
                </c:pt>
                <c:pt idx="18">
                  <c:v>44012</c:v>
                </c:pt>
                <c:pt idx="19">
                  <c:v>44043</c:v>
                </c:pt>
                <c:pt idx="20">
                  <c:v>44074</c:v>
                </c:pt>
                <c:pt idx="21">
                  <c:v>44104</c:v>
                </c:pt>
                <c:pt idx="22">
                  <c:v>44135</c:v>
                </c:pt>
              </c:numCache>
            </c:numRef>
          </c:cat>
          <c:val>
            <c:numRef>
              <c:f>'2.2.7.'!$I$9:$I$31</c:f>
              <c:numCache>
                <c:formatCode>0%</c:formatCode>
                <c:ptCount val="23"/>
                <c:pt idx="0">
                  <c:v>0.21</c:v>
                </c:pt>
                <c:pt idx="1">
                  <c:v>0.20699999999999999</c:v>
                </c:pt>
                <c:pt idx="2">
                  <c:v>0.20899999999999999</c:v>
                </c:pt>
                <c:pt idx="3">
                  <c:v>0.21199999999999999</c:v>
                </c:pt>
                <c:pt idx="4">
                  <c:v>0.20899999999999999</c:v>
                </c:pt>
                <c:pt idx="5">
                  <c:v>0.218</c:v>
                </c:pt>
                <c:pt idx="6">
                  <c:v>0.218</c:v>
                </c:pt>
                <c:pt idx="7">
                  <c:v>0.22</c:v>
                </c:pt>
                <c:pt idx="8">
                  <c:v>0.219</c:v>
                </c:pt>
                <c:pt idx="9">
                  <c:v>0.214</c:v>
                </c:pt>
                <c:pt idx="10">
                  <c:v>0.216</c:v>
                </c:pt>
                <c:pt idx="11">
                  <c:v>0.21099999999999999</c:v>
                </c:pt>
                <c:pt idx="12">
                  <c:v>0.20699999999999999</c:v>
                </c:pt>
                <c:pt idx="13">
                  <c:v>0.21</c:v>
                </c:pt>
                <c:pt idx="14">
                  <c:v>0.189</c:v>
                </c:pt>
                <c:pt idx="15">
                  <c:v>0.16900000000000001</c:v>
                </c:pt>
                <c:pt idx="16">
                  <c:v>0.16900000000000001</c:v>
                </c:pt>
                <c:pt idx="17">
                  <c:v>0.17499999999999999</c:v>
                </c:pt>
                <c:pt idx="18">
                  <c:v>0.16900000000000001</c:v>
                </c:pt>
                <c:pt idx="19">
                  <c:v>0.159</c:v>
                </c:pt>
                <c:pt idx="20">
                  <c:v>0.152</c:v>
                </c:pt>
                <c:pt idx="21">
                  <c:v>0.153</c:v>
                </c:pt>
                <c:pt idx="22">
                  <c:v>0.14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75-40CD-9899-471EC65327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9950863"/>
        <c:axId val="573065887"/>
      </c:lineChart>
      <c:dateAx>
        <c:axId val="59078611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0515407"/>
        <c:crosses val="autoZero"/>
        <c:auto val="1"/>
        <c:lblOffset val="100"/>
        <c:baseTimeUnit val="months"/>
        <c:majorUnit val="6"/>
        <c:majorTimeUnit val="months"/>
      </c:dateAx>
      <c:valAx>
        <c:axId val="1010515407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786111"/>
        <c:crosses val="autoZero"/>
        <c:crossBetween val="between"/>
        <c:majorUnit val="100"/>
      </c:valAx>
      <c:valAx>
        <c:axId val="573065887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9950863"/>
        <c:crosses val="max"/>
        <c:crossBetween val="between"/>
      </c:valAx>
      <c:dateAx>
        <c:axId val="64995086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73065887"/>
        <c:crosses val="autoZero"/>
        <c:auto val="1"/>
        <c:lblOffset val="100"/>
        <c:baseTimeUnit val="month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707192953872292E-4"/>
          <c:y val="0.85065174248078113"/>
          <c:w val="0.99907292807046133"/>
          <c:h val="0.1475693731953393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8.'!$I$8</c:f>
              <c:strCache>
                <c:ptCount val="1"/>
                <c:pt idx="0">
                  <c:v>Вакантність прайм-об’єктів, % (п. ш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8.'!$H$9:$H$30</c:f>
              <c:strCache>
                <c:ptCount val="22"/>
                <c:pt idx="0">
                  <c:v>IV.09</c:v>
                </c:pt>
                <c:pt idx="1">
                  <c:v>II.10</c:v>
                </c:pt>
                <c:pt idx="2">
                  <c:v>IV.10</c:v>
                </c:pt>
                <c:pt idx="3">
                  <c:v>II.11</c:v>
                </c:pt>
                <c:pt idx="4">
                  <c:v>IV.11</c:v>
                </c:pt>
                <c:pt idx="5">
                  <c:v>II.12</c:v>
                </c:pt>
                <c:pt idx="6">
                  <c:v>IV.12</c:v>
                </c:pt>
                <c:pt idx="7">
                  <c:v>II.13</c:v>
                </c:pt>
                <c:pt idx="8">
                  <c:v>IV.13</c:v>
                </c:pt>
                <c:pt idx="9">
                  <c:v>II.14</c:v>
                </c:pt>
                <c:pt idx="10">
                  <c:v>IV.14</c:v>
                </c:pt>
                <c:pt idx="11">
                  <c:v>II.15</c:v>
                </c:pt>
                <c:pt idx="12">
                  <c:v>IV.15</c:v>
                </c:pt>
                <c:pt idx="13">
                  <c:v>II.16</c:v>
                </c:pt>
                <c:pt idx="14">
                  <c:v>IV.16</c:v>
                </c:pt>
                <c:pt idx="15">
                  <c:v>II.17</c:v>
                </c:pt>
                <c:pt idx="16">
                  <c:v>IV.17</c:v>
                </c:pt>
                <c:pt idx="17">
                  <c:v>II.18</c:v>
                </c:pt>
                <c:pt idx="18">
                  <c:v>IV.18</c:v>
                </c:pt>
                <c:pt idx="19">
                  <c:v>II.19</c:v>
                </c:pt>
                <c:pt idx="20">
                  <c:v>IV.19</c:v>
                </c:pt>
                <c:pt idx="21">
                  <c:v>II.20</c:v>
                </c:pt>
              </c:strCache>
            </c:strRef>
          </c:cat>
          <c:val>
            <c:numRef>
              <c:f>'2.2.8.'!$I$9:$I$30</c:f>
              <c:numCache>
                <c:formatCode>0%</c:formatCode>
                <c:ptCount val="22"/>
                <c:pt idx="0">
                  <c:v>0.20699999999999999</c:v>
                </c:pt>
                <c:pt idx="1">
                  <c:v>0.17399999999999999</c:v>
                </c:pt>
                <c:pt idx="2">
                  <c:v>0.14599999999999999</c:v>
                </c:pt>
                <c:pt idx="3">
                  <c:v>0.125</c:v>
                </c:pt>
                <c:pt idx="4">
                  <c:v>0.161</c:v>
                </c:pt>
                <c:pt idx="5">
                  <c:v>0.19500000000000001</c:v>
                </c:pt>
                <c:pt idx="6">
                  <c:v>0.2</c:v>
                </c:pt>
                <c:pt idx="7">
                  <c:v>0.22600000000000001</c:v>
                </c:pt>
                <c:pt idx="8">
                  <c:v>0.19900000000000001</c:v>
                </c:pt>
                <c:pt idx="9">
                  <c:v>0.26300000000000001</c:v>
                </c:pt>
                <c:pt idx="10">
                  <c:v>0.24399999999999999</c:v>
                </c:pt>
                <c:pt idx="11">
                  <c:v>0.28599999999999998</c:v>
                </c:pt>
                <c:pt idx="12">
                  <c:v>0.23100000000000001</c:v>
                </c:pt>
                <c:pt idx="13">
                  <c:v>0.246</c:v>
                </c:pt>
                <c:pt idx="14">
                  <c:v>0.192</c:v>
                </c:pt>
                <c:pt idx="15">
                  <c:v>0.16900000000000001</c:v>
                </c:pt>
                <c:pt idx="16">
                  <c:v>0.112</c:v>
                </c:pt>
                <c:pt idx="17">
                  <c:v>9.6000000000000002E-2</c:v>
                </c:pt>
                <c:pt idx="18">
                  <c:v>7.0999999999999994E-2</c:v>
                </c:pt>
                <c:pt idx="19">
                  <c:v>5.7000000000000002E-2</c:v>
                </c:pt>
                <c:pt idx="20">
                  <c:v>6.5000000000000002E-2</c:v>
                </c:pt>
                <c:pt idx="21">
                  <c:v>0.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BE-46CD-B8CA-B54CB419F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73022847"/>
        <c:axId val="632227215"/>
      </c:barChart>
      <c:lineChart>
        <c:grouping val="standard"/>
        <c:varyColors val="0"/>
        <c:ser>
          <c:idx val="1"/>
          <c:order val="1"/>
          <c:tx>
            <c:strRef>
              <c:f>'2.2.8.'!$J$8</c:f>
              <c:strCache>
                <c:ptCount val="1"/>
                <c:pt idx="0">
                  <c:v>Зміна максимальної ставки оренди, 12.2009 = 100%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8.'!$H$9:$H$30</c:f>
              <c:strCache>
                <c:ptCount val="22"/>
                <c:pt idx="0">
                  <c:v>IV.09</c:v>
                </c:pt>
                <c:pt idx="1">
                  <c:v>II.10</c:v>
                </c:pt>
                <c:pt idx="2">
                  <c:v>IV.10</c:v>
                </c:pt>
                <c:pt idx="3">
                  <c:v>II.11</c:v>
                </c:pt>
                <c:pt idx="4">
                  <c:v>IV.11</c:v>
                </c:pt>
                <c:pt idx="5">
                  <c:v>II.12</c:v>
                </c:pt>
                <c:pt idx="6">
                  <c:v>IV.12</c:v>
                </c:pt>
                <c:pt idx="7">
                  <c:v>II.13</c:v>
                </c:pt>
                <c:pt idx="8">
                  <c:v>IV.13</c:v>
                </c:pt>
                <c:pt idx="9">
                  <c:v>II.14</c:v>
                </c:pt>
                <c:pt idx="10">
                  <c:v>IV.14</c:v>
                </c:pt>
                <c:pt idx="11">
                  <c:v>II.15</c:v>
                </c:pt>
                <c:pt idx="12">
                  <c:v>IV.15</c:v>
                </c:pt>
                <c:pt idx="13">
                  <c:v>II.16</c:v>
                </c:pt>
                <c:pt idx="14">
                  <c:v>IV.16</c:v>
                </c:pt>
                <c:pt idx="15">
                  <c:v>II.17</c:v>
                </c:pt>
                <c:pt idx="16">
                  <c:v>IV.17</c:v>
                </c:pt>
                <c:pt idx="17">
                  <c:v>II.18</c:v>
                </c:pt>
                <c:pt idx="18">
                  <c:v>IV.18</c:v>
                </c:pt>
                <c:pt idx="19">
                  <c:v>II.19</c:v>
                </c:pt>
                <c:pt idx="20">
                  <c:v>IV.19</c:v>
                </c:pt>
                <c:pt idx="21">
                  <c:v>II.20</c:v>
                </c:pt>
              </c:strCache>
            </c:strRef>
          </c:cat>
          <c:val>
            <c:numRef>
              <c:f>'2.2.8.'!$J$9:$J$30</c:f>
              <c:numCache>
                <c:formatCode>0%</c:formatCode>
                <c:ptCount val="22"/>
                <c:pt idx="0">
                  <c:v>1</c:v>
                </c:pt>
                <c:pt idx="1">
                  <c:v>1.0289999999999999</c:v>
                </c:pt>
                <c:pt idx="2">
                  <c:v>1.165</c:v>
                </c:pt>
                <c:pt idx="3">
                  <c:v>1.2250000000000001</c:v>
                </c:pt>
                <c:pt idx="4">
                  <c:v>1.202</c:v>
                </c:pt>
                <c:pt idx="5">
                  <c:v>1.3640000000000001</c:v>
                </c:pt>
                <c:pt idx="6">
                  <c:v>1.2669999999999999</c:v>
                </c:pt>
                <c:pt idx="7">
                  <c:v>1.2569999999999999</c:v>
                </c:pt>
                <c:pt idx="8">
                  <c:v>1.262</c:v>
                </c:pt>
                <c:pt idx="9">
                  <c:v>1.05</c:v>
                </c:pt>
                <c:pt idx="10">
                  <c:v>1.0489999999999999</c:v>
                </c:pt>
                <c:pt idx="11">
                  <c:v>0.95</c:v>
                </c:pt>
                <c:pt idx="12">
                  <c:v>0.85199999999999998</c:v>
                </c:pt>
                <c:pt idx="13">
                  <c:v>0.76800000000000002</c:v>
                </c:pt>
                <c:pt idx="14">
                  <c:v>0.82299999999999995</c:v>
                </c:pt>
                <c:pt idx="15">
                  <c:v>0.76800000000000002</c:v>
                </c:pt>
                <c:pt idx="16">
                  <c:v>0.84199999999999997</c:v>
                </c:pt>
                <c:pt idx="17">
                  <c:v>0.81100000000000005</c:v>
                </c:pt>
                <c:pt idx="18">
                  <c:v>0.92900000000000005</c:v>
                </c:pt>
                <c:pt idx="19">
                  <c:v>0.91700000000000004</c:v>
                </c:pt>
                <c:pt idx="20">
                  <c:v>0.94</c:v>
                </c:pt>
                <c:pt idx="21">
                  <c:v>0.88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BE-46CD-B8CA-B54CB419F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6723320"/>
        <c:axId val="536723976"/>
      </c:lineChart>
      <c:catAx>
        <c:axId val="536723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976"/>
        <c:crosses val="autoZero"/>
        <c:auto val="1"/>
        <c:lblAlgn val="ctr"/>
        <c:lblOffset val="100"/>
        <c:tickLblSkip val="7"/>
        <c:noMultiLvlLbl val="0"/>
      </c:catAx>
      <c:valAx>
        <c:axId val="536723976"/>
        <c:scaling>
          <c:orientation val="minMax"/>
          <c:max val="1.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320"/>
        <c:crosses val="autoZero"/>
        <c:crossBetween val="between"/>
        <c:majorUnit val="0.25"/>
      </c:valAx>
      <c:valAx>
        <c:axId val="632227215"/>
        <c:scaling>
          <c:orientation val="minMax"/>
          <c:max val="0.36000000000000004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3022847"/>
        <c:crosses val="max"/>
        <c:crossBetween val="between"/>
        <c:majorUnit val="6.0000000000000012E-2"/>
      </c:valAx>
      <c:catAx>
        <c:axId val="5730228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2227215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2707192953872292E-4"/>
          <c:y val="0.83612021833005767"/>
          <c:w val="0.99907292807046133"/>
          <c:h val="0.160438544891876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8.'!$I$7</c:f>
              <c:strCache>
                <c:ptCount val="1"/>
                <c:pt idx="0">
                  <c:v>Vacancy of prime property, % (r.h.s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8.'!$G$9:$G$30</c:f>
              <c:strCache>
                <c:ptCount val="22"/>
                <c:pt idx="0">
                  <c:v>Q4.09</c:v>
                </c:pt>
                <c:pt idx="1">
                  <c:v>Q2.10</c:v>
                </c:pt>
                <c:pt idx="2">
                  <c:v>Q4.10</c:v>
                </c:pt>
                <c:pt idx="3">
                  <c:v>Q2.11</c:v>
                </c:pt>
                <c:pt idx="4">
                  <c:v>Q4.11</c:v>
                </c:pt>
                <c:pt idx="5">
                  <c:v>Q2.12</c:v>
                </c:pt>
                <c:pt idx="6">
                  <c:v>Q4.12</c:v>
                </c:pt>
                <c:pt idx="7">
                  <c:v>Q2.13</c:v>
                </c:pt>
                <c:pt idx="8">
                  <c:v>Q4.13</c:v>
                </c:pt>
                <c:pt idx="9">
                  <c:v>Q2.14</c:v>
                </c:pt>
                <c:pt idx="10">
                  <c:v>Q4.14</c:v>
                </c:pt>
                <c:pt idx="11">
                  <c:v>Q2.15</c:v>
                </c:pt>
                <c:pt idx="12">
                  <c:v>Q4.15</c:v>
                </c:pt>
                <c:pt idx="13">
                  <c:v>Q2.16</c:v>
                </c:pt>
                <c:pt idx="14">
                  <c:v>Q4.16</c:v>
                </c:pt>
                <c:pt idx="15">
                  <c:v>Q2.17</c:v>
                </c:pt>
                <c:pt idx="16">
                  <c:v>Q4.17</c:v>
                </c:pt>
                <c:pt idx="17">
                  <c:v>Q2.18</c:v>
                </c:pt>
                <c:pt idx="18">
                  <c:v>Q4.18</c:v>
                </c:pt>
                <c:pt idx="19">
                  <c:v>Q2.19</c:v>
                </c:pt>
                <c:pt idx="20">
                  <c:v>Q4.19</c:v>
                </c:pt>
                <c:pt idx="21">
                  <c:v>Q2.20</c:v>
                </c:pt>
              </c:strCache>
            </c:strRef>
          </c:cat>
          <c:val>
            <c:numRef>
              <c:f>'2.2.8.'!$I$9:$I$30</c:f>
              <c:numCache>
                <c:formatCode>0%</c:formatCode>
                <c:ptCount val="22"/>
                <c:pt idx="0">
                  <c:v>0.20699999999999999</c:v>
                </c:pt>
                <c:pt idx="1">
                  <c:v>0.17399999999999999</c:v>
                </c:pt>
                <c:pt idx="2">
                  <c:v>0.14599999999999999</c:v>
                </c:pt>
                <c:pt idx="3">
                  <c:v>0.125</c:v>
                </c:pt>
                <c:pt idx="4">
                  <c:v>0.161</c:v>
                </c:pt>
                <c:pt idx="5">
                  <c:v>0.19500000000000001</c:v>
                </c:pt>
                <c:pt idx="6">
                  <c:v>0.2</c:v>
                </c:pt>
                <c:pt idx="7">
                  <c:v>0.22600000000000001</c:v>
                </c:pt>
                <c:pt idx="8">
                  <c:v>0.19900000000000001</c:v>
                </c:pt>
                <c:pt idx="9">
                  <c:v>0.26300000000000001</c:v>
                </c:pt>
                <c:pt idx="10">
                  <c:v>0.24399999999999999</c:v>
                </c:pt>
                <c:pt idx="11">
                  <c:v>0.28599999999999998</c:v>
                </c:pt>
                <c:pt idx="12">
                  <c:v>0.23100000000000001</c:v>
                </c:pt>
                <c:pt idx="13">
                  <c:v>0.246</c:v>
                </c:pt>
                <c:pt idx="14">
                  <c:v>0.192</c:v>
                </c:pt>
                <c:pt idx="15">
                  <c:v>0.16900000000000001</c:v>
                </c:pt>
                <c:pt idx="16">
                  <c:v>0.112</c:v>
                </c:pt>
                <c:pt idx="17">
                  <c:v>9.6000000000000002E-2</c:v>
                </c:pt>
                <c:pt idx="18">
                  <c:v>7.0999999999999994E-2</c:v>
                </c:pt>
                <c:pt idx="19">
                  <c:v>5.7000000000000002E-2</c:v>
                </c:pt>
                <c:pt idx="20">
                  <c:v>6.5000000000000002E-2</c:v>
                </c:pt>
                <c:pt idx="21">
                  <c:v>0.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3B-494F-965D-197ABC71AC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73022847"/>
        <c:axId val="632227215"/>
      </c:barChart>
      <c:lineChart>
        <c:grouping val="standard"/>
        <c:varyColors val="0"/>
        <c:ser>
          <c:idx val="1"/>
          <c:order val="1"/>
          <c:tx>
            <c:strRef>
              <c:f>'2.2.8.'!$J$7</c:f>
              <c:strCache>
                <c:ptCount val="1"/>
                <c:pt idx="0">
                  <c:v>Change of the highest rent rate, 12.2009 = 100%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8.'!$G$9:$G$30</c:f>
              <c:strCache>
                <c:ptCount val="22"/>
                <c:pt idx="0">
                  <c:v>Q4.09</c:v>
                </c:pt>
                <c:pt idx="1">
                  <c:v>Q2.10</c:v>
                </c:pt>
                <c:pt idx="2">
                  <c:v>Q4.10</c:v>
                </c:pt>
                <c:pt idx="3">
                  <c:v>Q2.11</c:v>
                </c:pt>
                <c:pt idx="4">
                  <c:v>Q4.11</c:v>
                </c:pt>
                <c:pt idx="5">
                  <c:v>Q2.12</c:v>
                </c:pt>
                <c:pt idx="6">
                  <c:v>Q4.12</c:v>
                </c:pt>
                <c:pt idx="7">
                  <c:v>Q2.13</c:v>
                </c:pt>
                <c:pt idx="8">
                  <c:v>Q4.13</c:v>
                </c:pt>
                <c:pt idx="9">
                  <c:v>Q2.14</c:v>
                </c:pt>
                <c:pt idx="10">
                  <c:v>Q4.14</c:v>
                </c:pt>
                <c:pt idx="11">
                  <c:v>Q2.15</c:v>
                </c:pt>
                <c:pt idx="12">
                  <c:v>Q4.15</c:v>
                </c:pt>
                <c:pt idx="13">
                  <c:v>Q2.16</c:v>
                </c:pt>
                <c:pt idx="14">
                  <c:v>Q4.16</c:v>
                </c:pt>
                <c:pt idx="15">
                  <c:v>Q2.17</c:v>
                </c:pt>
                <c:pt idx="16">
                  <c:v>Q4.17</c:v>
                </c:pt>
                <c:pt idx="17">
                  <c:v>Q2.18</c:v>
                </c:pt>
                <c:pt idx="18">
                  <c:v>Q4.18</c:v>
                </c:pt>
                <c:pt idx="19">
                  <c:v>Q2.19</c:v>
                </c:pt>
                <c:pt idx="20">
                  <c:v>Q4.19</c:v>
                </c:pt>
                <c:pt idx="21">
                  <c:v>Q2.20</c:v>
                </c:pt>
              </c:strCache>
            </c:strRef>
          </c:cat>
          <c:val>
            <c:numRef>
              <c:f>'2.2.8.'!$J$9:$J$30</c:f>
              <c:numCache>
                <c:formatCode>0%</c:formatCode>
                <c:ptCount val="22"/>
                <c:pt idx="0">
                  <c:v>1</c:v>
                </c:pt>
                <c:pt idx="1">
                  <c:v>1.0289999999999999</c:v>
                </c:pt>
                <c:pt idx="2">
                  <c:v>1.165</c:v>
                </c:pt>
                <c:pt idx="3">
                  <c:v>1.2250000000000001</c:v>
                </c:pt>
                <c:pt idx="4">
                  <c:v>1.202</c:v>
                </c:pt>
                <c:pt idx="5">
                  <c:v>1.3640000000000001</c:v>
                </c:pt>
                <c:pt idx="6">
                  <c:v>1.2669999999999999</c:v>
                </c:pt>
                <c:pt idx="7">
                  <c:v>1.2569999999999999</c:v>
                </c:pt>
                <c:pt idx="8">
                  <c:v>1.262</c:v>
                </c:pt>
                <c:pt idx="9">
                  <c:v>1.05</c:v>
                </c:pt>
                <c:pt idx="10">
                  <c:v>1.0489999999999999</c:v>
                </c:pt>
                <c:pt idx="11">
                  <c:v>0.95</c:v>
                </c:pt>
                <c:pt idx="12">
                  <c:v>0.85199999999999998</c:v>
                </c:pt>
                <c:pt idx="13">
                  <c:v>0.76800000000000002</c:v>
                </c:pt>
                <c:pt idx="14">
                  <c:v>0.82299999999999995</c:v>
                </c:pt>
                <c:pt idx="15">
                  <c:v>0.76800000000000002</c:v>
                </c:pt>
                <c:pt idx="16">
                  <c:v>0.84199999999999997</c:v>
                </c:pt>
                <c:pt idx="17">
                  <c:v>0.81100000000000005</c:v>
                </c:pt>
                <c:pt idx="18">
                  <c:v>0.92900000000000005</c:v>
                </c:pt>
                <c:pt idx="19">
                  <c:v>0.91700000000000004</c:v>
                </c:pt>
                <c:pt idx="20">
                  <c:v>0.94</c:v>
                </c:pt>
                <c:pt idx="21">
                  <c:v>0.88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3B-494F-965D-197ABC71AC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6723320"/>
        <c:axId val="536723976"/>
      </c:lineChart>
      <c:catAx>
        <c:axId val="536723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976"/>
        <c:crosses val="autoZero"/>
        <c:auto val="1"/>
        <c:lblAlgn val="ctr"/>
        <c:lblOffset val="100"/>
        <c:tickLblSkip val="7"/>
        <c:noMultiLvlLbl val="0"/>
      </c:catAx>
      <c:valAx>
        <c:axId val="536723976"/>
        <c:scaling>
          <c:orientation val="minMax"/>
          <c:max val="1.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320"/>
        <c:crosses val="autoZero"/>
        <c:crossBetween val="between"/>
        <c:majorUnit val="0.25"/>
      </c:valAx>
      <c:valAx>
        <c:axId val="632227215"/>
        <c:scaling>
          <c:orientation val="minMax"/>
          <c:max val="0.36000000000000004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3022847"/>
        <c:crosses val="max"/>
        <c:crossBetween val="between"/>
        <c:majorUnit val="6.0000000000000012E-2"/>
      </c:valAx>
      <c:catAx>
        <c:axId val="5730228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2227215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2707192953872292E-4"/>
          <c:y val="0.83612021833005767"/>
          <c:w val="0.99907292807046133"/>
          <c:h val="0.160438544891876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9.'!$I$9</c:f>
              <c:strCache>
                <c:ptCount val="1"/>
                <c:pt idx="0">
                  <c:v>Вакантність прайм-об’єктів, % (п. ш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.'!$H$10:$H$29</c:f>
              <c:strCache>
                <c:ptCount val="20"/>
                <c:pt idx="0">
                  <c:v>IV.10</c:v>
                </c:pt>
                <c:pt idx="1">
                  <c:v>II.11</c:v>
                </c:pt>
                <c:pt idx="2">
                  <c:v>IV.11</c:v>
                </c:pt>
                <c:pt idx="3">
                  <c:v>II.12</c:v>
                </c:pt>
                <c:pt idx="4">
                  <c:v>IV.12</c:v>
                </c:pt>
                <c:pt idx="5">
                  <c:v>II.13</c:v>
                </c:pt>
                <c:pt idx="6">
                  <c:v>IV.13</c:v>
                </c:pt>
                <c:pt idx="7">
                  <c:v>II.14</c:v>
                </c:pt>
                <c:pt idx="8">
                  <c:v>IV.14</c:v>
                </c:pt>
                <c:pt idx="9">
                  <c:v>II.15</c:v>
                </c:pt>
                <c:pt idx="10">
                  <c:v>IV.15</c:v>
                </c:pt>
                <c:pt idx="11">
                  <c:v>II.16</c:v>
                </c:pt>
                <c:pt idx="12">
                  <c:v>IV.16</c:v>
                </c:pt>
                <c:pt idx="13">
                  <c:v>II.17</c:v>
                </c:pt>
                <c:pt idx="14">
                  <c:v>IV.17</c:v>
                </c:pt>
                <c:pt idx="15">
                  <c:v>II.18</c:v>
                </c:pt>
                <c:pt idx="16">
                  <c:v>IV.18</c:v>
                </c:pt>
                <c:pt idx="17">
                  <c:v>II.19</c:v>
                </c:pt>
                <c:pt idx="18">
                  <c:v>IV.19</c:v>
                </c:pt>
                <c:pt idx="19">
                  <c:v>II.20</c:v>
                </c:pt>
              </c:strCache>
            </c:strRef>
          </c:cat>
          <c:val>
            <c:numRef>
              <c:f>'2.2.9.'!$I$10:$I$29</c:f>
              <c:numCache>
                <c:formatCode>0%</c:formatCode>
                <c:ptCount val="20"/>
                <c:pt idx="0">
                  <c:v>3.3000000000000002E-2</c:v>
                </c:pt>
                <c:pt idx="1">
                  <c:v>0.02</c:v>
                </c:pt>
                <c:pt idx="2">
                  <c:v>3.9E-2</c:v>
                </c:pt>
                <c:pt idx="3">
                  <c:v>2.5000000000000001E-2</c:v>
                </c:pt>
                <c:pt idx="4">
                  <c:v>3.5000000000000003E-2</c:v>
                </c:pt>
                <c:pt idx="5">
                  <c:v>0.04</c:v>
                </c:pt>
                <c:pt idx="6">
                  <c:v>0.05</c:v>
                </c:pt>
                <c:pt idx="7">
                  <c:v>0.08</c:v>
                </c:pt>
                <c:pt idx="8">
                  <c:v>8.6999999999999994E-2</c:v>
                </c:pt>
                <c:pt idx="9">
                  <c:v>0.1</c:v>
                </c:pt>
                <c:pt idx="10">
                  <c:v>0.06</c:v>
                </c:pt>
                <c:pt idx="11">
                  <c:v>7.0000000000000007E-2</c:v>
                </c:pt>
                <c:pt idx="12">
                  <c:v>0.105</c:v>
                </c:pt>
                <c:pt idx="13">
                  <c:v>7.0000000000000007E-2</c:v>
                </c:pt>
                <c:pt idx="14">
                  <c:v>5.2999999999999999E-2</c:v>
                </c:pt>
                <c:pt idx="15">
                  <c:v>0.04</c:v>
                </c:pt>
                <c:pt idx="16">
                  <c:v>3.4000000000000002E-2</c:v>
                </c:pt>
                <c:pt idx="17">
                  <c:v>3.3000000000000002E-2</c:v>
                </c:pt>
                <c:pt idx="18">
                  <c:v>7.8E-2</c:v>
                </c:pt>
                <c:pt idx="19">
                  <c:v>8.6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9D-4252-807E-BAEF4F7262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73375935"/>
        <c:axId val="573450607"/>
      </c:barChart>
      <c:lineChart>
        <c:grouping val="standard"/>
        <c:varyColors val="0"/>
        <c:ser>
          <c:idx val="1"/>
          <c:order val="1"/>
          <c:tx>
            <c:strRef>
              <c:f>'2.2.9.'!$J$9</c:f>
              <c:strCache>
                <c:ptCount val="1"/>
                <c:pt idx="0">
                  <c:v>Зміна максимальної ставки оренди, 12.2009 = 100%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9.'!$H$10:$H$29</c:f>
              <c:strCache>
                <c:ptCount val="20"/>
                <c:pt idx="0">
                  <c:v>IV.10</c:v>
                </c:pt>
                <c:pt idx="1">
                  <c:v>II.11</c:v>
                </c:pt>
                <c:pt idx="2">
                  <c:v>IV.11</c:v>
                </c:pt>
                <c:pt idx="3">
                  <c:v>II.12</c:v>
                </c:pt>
                <c:pt idx="4">
                  <c:v>IV.12</c:v>
                </c:pt>
                <c:pt idx="5">
                  <c:v>II.13</c:v>
                </c:pt>
                <c:pt idx="6">
                  <c:v>IV.13</c:v>
                </c:pt>
                <c:pt idx="7">
                  <c:v>II.14</c:v>
                </c:pt>
                <c:pt idx="8">
                  <c:v>IV.14</c:v>
                </c:pt>
                <c:pt idx="9">
                  <c:v>II.15</c:v>
                </c:pt>
                <c:pt idx="10">
                  <c:v>IV.15</c:v>
                </c:pt>
                <c:pt idx="11">
                  <c:v>II.16</c:v>
                </c:pt>
                <c:pt idx="12">
                  <c:v>IV.16</c:v>
                </c:pt>
                <c:pt idx="13">
                  <c:v>II.17</c:v>
                </c:pt>
                <c:pt idx="14">
                  <c:v>IV.17</c:v>
                </c:pt>
                <c:pt idx="15">
                  <c:v>II.18</c:v>
                </c:pt>
                <c:pt idx="16">
                  <c:v>IV.18</c:v>
                </c:pt>
                <c:pt idx="17">
                  <c:v>II.19</c:v>
                </c:pt>
                <c:pt idx="18">
                  <c:v>IV.19</c:v>
                </c:pt>
                <c:pt idx="19">
                  <c:v>II.20</c:v>
                </c:pt>
              </c:strCache>
            </c:strRef>
          </c:cat>
          <c:val>
            <c:numRef>
              <c:f>'2.2.9.'!$J$10:$J$29</c:f>
              <c:numCache>
                <c:formatCode>0%</c:formatCode>
                <c:ptCount val="20"/>
                <c:pt idx="0">
                  <c:v>1.0860000000000001</c:v>
                </c:pt>
                <c:pt idx="1">
                  <c:v>1.333</c:v>
                </c:pt>
                <c:pt idx="2">
                  <c:v>1.1339999999999999</c:v>
                </c:pt>
                <c:pt idx="3">
                  <c:v>1.1020000000000001</c:v>
                </c:pt>
                <c:pt idx="4">
                  <c:v>1.07</c:v>
                </c:pt>
                <c:pt idx="5">
                  <c:v>1.081</c:v>
                </c:pt>
                <c:pt idx="6">
                  <c:v>1.054</c:v>
                </c:pt>
                <c:pt idx="7">
                  <c:v>0.83199999999999996</c:v>
                </c:pt>
                <c:pt idx="8">
                  <c:v>0.76</c:v>
                </c:pt>
                <c:pt idx="9">
                  <c:v>0.46100000000000002</c:v>
                </c:pt>
                <c:pt idx="10">
                  <c:v>0.45500000000000002</c:v>
                </c:pt>
                <c:pt idx="11">
                  <c:v>0.41199999999999998</c:v>
                </c:pt>
                <c:pt idx="12">
                  <c:v>0.49099999999999999</c:v>
                </c:pt>
                <c:pt idx="13">
                  <c:v>0.443</c:v>
                </c:pt>
                <c:pt idx="14">
                  <c:v>0.52400000000000002</c:v>
                </c:pt>
                <c:pt idx="15">
                  <c:v>0.48199999999999998</c:v>
                </c:pt>
                <c:pt idx="16">
                  <c:v>0.58099999999999996</c:v>
                </c:pt>
                <c:pt idx="17">
                  <c:v>0.64600000000000002</c:v>
                </c:pt>
                <c:pt idx="18">
                  <c:v>0.66300000000000003</c:v>
                </c:pt>
                <c:pt idx="19">
                  <c:v>0.58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9D-4252-807E-BAEF4F7262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6723320"/>
        <c:axId val="536723976"/>
      </c:lineChart>
      <c:catAx>
        <c:axId val="536723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976"/>
        <c:crosses val="autoZero"/>
        <c:auto val="1"/>
        <c:lblAlgn val="ctr"/>
        <c:lblOffset val="100"/>
        <c:tickLblSkip val="7"/>
        <c:noMultiLvlLbl val="0"/>
      </c:catAx>
      <c:valAx>
        <c:axId val="536723976"/>
        <c:scaling>
          <c:orientation val="minMax"/>
          <c:max val="1.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320"/>
        <c:crosses val="autoZero"/>
        <c:crossBetween val="between"/>
        <c:majorUnit val="0.25"/>
      </c:valAx>
      <c:valAx>
        <c:axId val="573450607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3375935"/>
        <c:crosses val="max"/>
        <c:crossBetween val="between"/>
      </c:valAx>
      <c:catAx>
        <c:axId val="57337593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3450607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2707192953872292E-4"/>
          <c:y val="0.8425548839495165"/>
          <c:w val="0.99907292807046133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9.'!$I$8</c:f>
              <c:strCache>
                <c:ptCount val="1"/>
                <c:pt idx="0">
                  <c:v>Vacancy of prime property, % (r.h.s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.'!$G$10:$G$29</c:f>
              <c:strCache>
                <c:ptCount val="20"/>
                <c:pt idx="0">
                  <c:v>Q4.10</c:v>
                </c:pt>
                <c:pt idx="1">
                  <c:v>Q2.11</c:v>
                </c:pt>
                <c:pt idx="2">
                  <c:v>Q4.11</c:v>
                </c:pt>
                <c:pt idx="3">
                  <c:v>Q2.12</c:v>
                </c:pt>
                <c:pt idx="4">
                  <c:v>Q4.12</c:v>
                </c:pt>
                <c:pt idx="5">
                  <c:v>Q2.13</c:v>
                </c:pt>
                <c:pt idx="6">
                  <c:v>Q4.13</c:v>
                </c:pt>
                <c:pt idx="7">
                  <c:v>Q2.14</c:v>
                </c:pt>
                <c:pt idx="8">
                  <c:v>Q4.14</c:v>
                </c:pt>
                <c:pt idx="9">
                  <c:v>Q2.15</c:v>
                </c:pt>
                <c:pt idx="10">
                  <c:v>Q4.15</c:v>
                </c:pt>
                <c:pt idx="11">
                  <c:v>Q2.16</c:v>
                </c:pt>
                <c:pt idx="12">
                  <c:v>Q4.16</c:v>
                </c:pt>
                <c:pt idx="13">
                  <c:v>Q2.17</c:v>
                </c:pt>
                <c:pt idx="14">
                  <c:v>Q4.17</c:v>
                </c:pt>
                <c:pt idx="15">
                  <c:v>Q2.18</c:v>
                </c:pt>
                <c:pt idx="16">
                  <c:v>Q4.18</c:v>
                </c:pt>
                <c:pt idx="17">
                  <c:v>Q2.19</c:v>
                </c:pt>
                <c:pt idx="18">
                  <c:v>Q4.19</c:v>
                </c:pt>
                <c:pt idx="19">
                  <c:v>Q2.20</c:v>
                </c:pt>
              </c:strCache>
            </c:strRef>
          </c:cat>
          <c:val>
            <c:numRef>
              <c:f>'2.2.9.'!$I$10:$I$29</c:f>
              <c:numCache>
                <c:formatCode>0%</c:formatCode>
                <c:ptCount val="20"/>
                <c:pt idx="0">
                  <c:v>3.3000000000000002E-2</c:v>
                </c:pt>
                <c:pt idx="1">
                  <c:v>0.02</c:v>
                </c:pt>
                <c:pt idx="2">
                  <c:v>3.9E-2</c:v>
                </c:pt>
                <c:pt idx="3">
                  <c:v>2.5000000000000001E-2</c:v>
                </c:pt>
                <c:pt idx="4">
                  <c:v>3.5000000000000003E-2</c:v>
                </c:pt>
                <c:pt idx="5">
                  <c:v>0.04</c:v>
                </c:pt>
                <c:pt idx="6">
                  <c:v>0.05</c:v>
                </c:pt>
                <c:pt idx="7">
                  <c:v>0.08</c:v>
                </c:pt>
                <c:pt idx="8">
                  <c:v>8.6999999999999994E-2</c:v>
                </c:pt>
                <c:pt idx="9">
                  <c:v>0.1</c:v>
                </c:pt>
                <c:pt idx="10">
                  <c:v>0.06</c:v>
                </c:pt>
                <c:pt idx="11">
                  <c:v>7.0000000000000007E-2</c:v>
                </c:pt>
                <c:pt idx="12">
                  <c:v>0.105</c:v>
                </c:pt>
                <c:pt idx="13">
                  <c:v>7.0000000000000007E-2</c:v>
                </c:pt>
                <c:pt idx="14">
                  <c:v>5.2999999999999999E-2</c:v>
                </c:pt>
                <c:pt idx="15">
                  <c:v>0.04</c:v>
                </c:pt>
                <c:pt idx="16">
                  <c:v>3.4000000000000002E-2</c:v>
                </c:pt>
                <c:pt idx="17">
                  <c:v>3.3000000000000002E-2</c:v>
                </c:pt>
                <c:pt idx="18">
                  <c:v>7.8E-2</c:v>
                </c:pt>
                <c:pt idx="19">
                  <c:v>8.6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C8-4187-9A09-2AE9238B3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73375935"/>
        <c:axId val="573450607"/>
      </c:barChart>
      <c:lineChart>
        <c:grouping val="standard"/>
        <c:varyColors val="0"/>
        <c:ser>
          <c:idx val="1"/>
          <c:order val="1"/>
          <c:tx>
            <c:strRef>
              <c:f>'2.2.9.'!$J$8</c:f>
              <c:strCache>
                <c:ptCount val="1"/>
                <c:pt idx="0">
                  <c:v>Change of the highest rent rate, 12.2009 = 100%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9.'!$G$10:$G$29</c:f>
              <c:strCache>
                <c:ptCount val="20"/>
                <c:pt idx="0">
                  <c:v>Q4.10</c:v>
                </c:pt>
                <c:pt idx="1">
                  <c:v>Q2.11</c:v>
                </c:pt>
                <c:pt idx="2">
                  <c:v>Q4.11</c:v>
                </c:pt>
                <c:pt idx="3">
                  <c:v>Q2.12</c:v>
                </c:pt>
                <c:pt idx="4">
                  <c:v>Q4.12</c:v>
                </c:pt>
                <c:pt idx="5">
                  <c:v>Q2.13</c:v>
                </c:pt>
                <c:pt idx="6">
                  <c:v>Q4.13</c:v>
                </c:pt>
                <c:pt idx="7">
                  <c:v>Q2.14</c:v>
                </c:pt>
                <c:pt idx="8">
                  <c:v>Q4.14</c:v>
                </c:pt>
                <c:pt idx="9">
                  <c:v>Q2.15</c:v>
                </c:pt>
                <c:pt idx="10">
                  <c:v>Q4.15</c:v>
                </c:pt>
                <c:pt idx="11">
                  <c:v>Q2.16</c:v>
                </c:pt>
                <c:pt idx="12">
                  <c:v>Q4.16</c:v>
                </c:pt>
                <c:pt idx="13">
                  <c:v>Q2.17</c:v>
                </c:pt>
                <c:pt idx="14">
                  <c:v>Q4.17</c:v>
                </c:pt>
                <c:pt idx="15">
                  <c:v>Q2.18</c:v>
                </c:pt>
                <c:pt idx="16">
                  <c:v>Q4.18</c:v>
                </c:pt>
                <c:pt idx="17">
                  <c:v>Q2.19</c:v>
                </c:pt>
                <c:pt idx="18">
                  <c:v>Q4.19</c:v>
                </c:pt>
                <c:pt idx="19">
                  <c:v>Q2.20</c:v>
                </c:pt>
              </c:strCache>
            </c:strRef>
          </c:cat>
          <c:val>
            <c:numRef>
              <c:f>'2.2.9.'!$J$10:$J$29</c:f>
              <c:numCache>
                <c:formatCode>0%</c:formatCode>
                <c:ptCount val="20"/>
                <c:pt idx="0">
                  <c:v>1.0860000000000001</c:v>
                </c:pt>
                <c:pt idx="1">
                  <c:v>1.333</c:v>
                </c:pt>
                <c:pt idx="2">
                  <c:v>1.1339999999999999</c:v>
                </c:pt>
                <c:pt idx="3">
                  <c:v>1.1020000000000001</c:v>
                </c:pt>
                <c:pt idx="4">
                  <c:v>1.07</c:v>
                </c:pt>
                <c:pt idx="5">
                  <c:v>1.081</c:v>
                </c:pt>
                <c:pt idx="6">
                  <c:v>1.054</c:v>
                </c:pt>
                <c:pt idx="7">
                  <c:v>0.83199999999999996</c:v>
                </c:pt>
                <c:pt idx="8">
                  <c:v>0.76</c:v>
                </c:pt>
                <c:pt idx="9">
                  <c:v>0.46100000000000002</c:v>
                </c:pt>
                <c:pt idx="10">
                  <c:v>0.45500000000000002</c:v>
                </c:pt>
                <c:pt idx="11">
                  <c:v>0.41199999999999998</c:v>
                </c:pt>
                <c:pt idx="12">
                  <c:v>0.49099999999999999</c:v>
                </c:pt>
                <c:pt idx="13">
                  <c:v>0.443</c:v>
                </c:pt>
                <c:pt idx="14">
                  <c:v>0.52400000000000002</c:v>
                </c:pt>
                <c:pt idx="15">
                  <c:v>0.48199999999999998</c:v>
                </c:pt>
                <c:pt idx="16">
                  <c:v>0.58099999999999996</c:v>
                </c:pt>
                <c:pt idx="17">
                  <c:v>0.64600000000000002</c:v>
                </c:pt>
                <c:pt idx="18">
                  <c:v>0.66300000000000003</c:v>
                </c:pt>
                <c:pt idx="19">
                  <c:v>0.58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C8-4187-9A09-2AE9238B3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6723320"/>
        <c:axId val="536723976"/>
      </c:lineChart>
      <c:catAx>
        <c:axId val="536723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976"/>
        <c:crosses val="autoZero"/>
        <c:auto val="1"/>
        <c:lblAlgn val="ctr"/>
        <c:lblOffset val="100"/>
        <c:tickLblSkip val="7"/>
        <c:noMultiLvlLbl val="0"/>
      </c:catAx>
      <c:valAx>
        <c:axId val="536723976"/>
        <c:scaling>
          <c:orientation val="minMax"/>
          <c:max val="1.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6723320"/>
        <c:crosses val="autoZero"/>
        <c:crossBetween val="between"/>
        <c:majorUnit val="0.25"/>
      </c:valAx>
      <c:valAx>
        <c:axId val="573450607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3375935"/>
        <c:crosses val="max"/>
        <c:crossBetween val="between"/>
      </c:valAx>
      <c:catAx>
        <c:axId val="57337593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3450607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2707192953872292E-4"/>
          <c:y val="0.8425548839495165"/>
          <c:w val="0.99907292807046133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3.838441382266769E-2"/>
          <c:w val="0.44600973633482538"/>
          <c:h val="0.8820072503082414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В.1.1.'!$H$13</c:f>
              <c:strCache>
                <c:ptCount val="1"/>
                <c:pt idx="0">
                  <c:v>0.1–0.2 млн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2:$S$12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В.1.1.'!$I$13:$S$13</c:f>
              <c:numCache>
                <c:formatCode>0%</c:formatCode>
                <c:ptCount val="11"/>
                <c:pt idx="0">
                  <c:v>0.14399999999999999</c:v>
                </c:pt>
                <c:pt idx="1">
                  <c:v>0.16300000000000001</c:v>
                </c:pt>
                <c:pt idx="2">
                  <c:v>0.13800000000000001</c:v>
                </c:pt>
                <c:pt idx="3">
                  <c:v>0.13300000000000001</c:v>
                </c:pt>
                <c:pt idx="4">
                  <c:v>0.124</c:v>
                </c:pt>
                <c:pt idx="5">
                  <c:v>0.105</c:v>
                </c:pt>
                <c:pt idx="6">
                  <c:v>0.124</c:v>
                </c:pt>
                <c:pt idx="7">
                  <c:v>0.10299999999999999</c:v>
                </c:pt>
                <c:pt idx="8">
                  <c:v>0.10199999999999999</c:v>
                </c:pt>
                <c:pt idx="9">
                  <c:v>6.8000000000000005E-2</c:v>
                </c:pt>
                <c:pt idx="10">
                  <c:v>5.8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E8-4178-883D-A8379E889E0A}"/>
            </c:ext>
          </c:extLst>
        </c:ser>
        <c:ser>
          <c:idx val="1"/>
          <c:order val="1"/>
          <c:tx>
            <c:strRef>
              <c:f>'В.1.1.'!$H$14</c:f>
              <c:strCache>
                <c:ptCount val="1"/>
                <c:pt idx="0">
                  <c:v>0.2–0.3 млн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2:$S$12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В.1.1.'!$I$14:$S$14</c:f>
              <c:numCache>
                <c:formatCode>0%</c:formatCode>
                <c:ptCount val="11"/>
                <c:pt idx="0">
                  <c:v>0.19</c:v>
                </c:pt>
                <c:pt idx="1">
                  <c:v>0.20699999999999999</c:v>
                </c:pt>
                <c:pt idx="2">
                  <c:v>0.186</c:v>
                </c:pt>
                <c:pt idx="3">
                  <c:v>0.17199999999999999</c:v>
                </c:pt>
                <c:pt idx="4">
                  <c:v>0.17100000000000001</c:v>
                </c:pt>
                <c:pt idx="5">
                  <c:v>0.188</c:v>
                </c:pt>
                <c:pt idx="6">
                  <c:v>0.20100000000000001</c:v>
                </c:pt>
                <c:pt idx="7">
                  <c:v>0.183</c:v>
                </c:pt>
                <c:pt idx="8">
                  <c:v>0.154</c:v>
                </c:pt>
                <c:pt idx="9">
                  <c:v>0.125</c:v>
                </c:pt>
                <c:pt idx="10">
                  <c:v>0.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E8-4178-883D-A8379E889E0A}"/>
            </c:ext>
          </c:extLst>
        </c:ser>
        <c:ser>
          <c:idx val="2"/>
          <c:order val="2"/>
          <c:tx>
            <c:strRef>
              <c:f>'В.1.1.'!$H$15</c:f>
              <c:strCache>
                <c:ptCount val="1"/>
                <c:pt idx="0">
                  <c:v>0.3–0.4 млн грн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2:$S$12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В.1.1.'!$I$15:$S$15</c:f>
              <c:numCache>
                <c:formatCode>0%</c:formatCode>
                <c:ptCount val="11"/>
                <c:pt idx="0">
                  <c:v>0.17</c:v>
                </c:pt>
                <c:pt idx="1">
                  <c:v>0.19</c:v>
                </c:pt>
                <c:pt idx="2">
                  <c:v>0.17699999999999999</c:v>
                </c:pt>
                <c:pt idx="3">
                  <c:v>0.16900000000000001</c:v>
                </c:pt>
                <c:pt idx="4">
                  <c:v>0.17199999999999999</c:v>
                </c:pt>
                <c:pt idx="5">
                  <c:v>0.17499999999999999</c:v>
                </c:pt>
                <c:pt idx="6">
                  <c:v>0.16800000000000001</c:v>
                </c:pt>
                <c:pt idx="7">
                  <c:v>0.191</c:v>
                </c:pt>
                <c:pt idx="8">
                  <c:v>0.16700000000000001</c:v>
                </c:pt>
                <c:pt idx="9">
                  <c:v>0.161</c:v>
                </c:pt>
                <c:pt idx="10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E8-4178-883D-A8379E889E0A}"/>
            </c:ext>
          </c:extLst>
        </c:ser>
        <c:ser>
          <c:idx val="3"/>
          <c:order val="3"/>
          <c:tx>
            <c:strRef>
              <c:f>'В.1.1.'!$H$16</c:f>
              <c:strCache>
                <c:ptCount val="1"/>
                <c:pt idx="0">
                  <c:v>0.4–0.5 млн грн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2:$S$12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В.1.1.'!$I$16:$S$16</c:f>
              <c:numCache>
                <c:formatCode>0%</c:formatCode>
                <c:ptCount val="11"/>
                <c:pt idx="0">
                  <c:v>0.15</c:v>
                </c:pt>
                <c:pt idx="1">
                  <c:v>0.125</c:v>
                </c:pt>
                <c:pt idx="2">
                  <c:v>0.157</c:v>
                </c:pt>
                <c:pt idx="3">
                  <c:v>0.13300000000000001</c:v>
                </c:pt>
                <c:pt idx="4">
                  <c:v>0.14799999999999999</c:v>
                </c:pt>
                <c:pt idx="5">
                  <c:v>0.17</c:v>
                </c:pt>
                <c:pt idx="6">
                  <c:v>0.14499999999999999</c:v>
                </c:pt>
                <c:pt idx="7">
                  <c:v>0.154</c:v>
                </c:pt>
                <c:pt idx="8">
                  <c:v>0.16500000000000001</c:v>
                </c:pt>
                <c:pt idx="9">
                  <c:v>0.125</c:v>
                </c:pt>
                <c:pt idx="10">
                  <c:v>0.14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E8-4178-883D-A8379E889E0A}"/>
            </c:ext>
          </c:extLst>
        </c:ser>
        <c:ser>
          <c:idx val="4"/>
          <c:order val="4"/>
          <c:tx>
            <c:strRef>
              <c:f>'В.1.1.'!$H$17</c:f>
              <c:strCache>
                <c:ptCount val="1"/>
                <c:pt idx="0">
                  <c:v>0.5–0.6 млн грн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2:$S$12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В.1.1.'!$I$17:$S$17</c:f>
              <c:numCache>
                <c:formatCode>0%</c:formatCode>
                <c:ptCount val="11"/>
                <c:pt idx="0">
                  <c:v>8.5999999999999993E-2</c:v>
                </c:pt>
                <c:pt idx="1">
                  <c:v>7.2999999999999995E-2</c:v>
                </c:pt>
                <c:pt idx="2">
                  <c:v>9.2999999999999999E-2</c:v>
                </c:pt>
                <c:pt idx="3">
                  <c:v>0.112</c:v>
                </c:pt>
                <c:pt idx="4">
                  <c:v>9.7000000000000003E-2</c:v>
                </c:pt>
                <c:pt idx="5">
                  <c:v>9.2999999999999999E-2</c:v>
                </c:pt>
                <c:pt idx="6">
                  <c:v>9.6000000000000002E-2</c:v>
                </c:pt>
                <c:pt idx="7">
                  <c:v>9.0999999999999998E-2</c:v>
                </c:pt>
                <c:pt idx="8">
                  <c:v>9.4E-2</c:v>
                </c:pt>
                <c:pt idx="9">
                  <c:v>0.114</c:v>
                </c:pt>
                <c:pt idx="10">
                  <c:v>0.11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E8-4178-883D-A8379E889E0A}"/>
            </c:ext>
          </c:extLst>
        </c:ser>
        <c:ser>
          <c:idx val="5"/>
          <c:order val="5"/>
          <c:tx>
            <c:strRef>
              <c:f>'В.1.1.'!$H$18</c:f>
              <c:strCache>
                <c:ptCount val="1"/>
                <c:pt idx="0">
                  <c:v>0.6–0.8 млн грн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2:$S$12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В.1.1.'!$I$18:$S$18</c:f>
              <c:numCache>
                <c:formatCode>0%</c:formatCode>
                <c:ptCount val="11"/>
                <c:pt idx="0">
                  <c:v>0.11600000000000001</c:v>
                </c:pt>
                <c:pt idx="1">
                  <c:v>0.121</c:v>
                </c:pt>
                <c:pt idx="2">
                  <c:v>0.11799999999999999</c:v>
                </c:pt>
                <c:pt idx="3">
                  <c:v>0.124</c:v>
                </c:pt>
                <c:pt idx="4">
                  <c:v>0.127</c:v>
                </c:pt>
                <c:pt idx="5">
                  <c:v>0.13300000000000001</c:v>
                </c:pt>
                <c:pt idx="6">
                  <c:v>0.124</c:v>
                </c:pt>
                <c:pt idx="7">
                  <c:v>0.13</c:v>
                </c:pt>
                <c:pt idx="8">
                  <c:v>0.156</c:v>
                </c:pt>
                <c:pt idx="9">
                  <c:v>0.17599999999999999</c:v>
                </c:pt>
                <c:pt idx="10">
                  <c:v>0.16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3E8-4178-883D-A8379E889E0A}"/>
            </c:ext>
          </c:extLst>
        </c:ser>
        <c:ser>
          <c:idx val="6"/>
          <c:order val="6"/>
          <c:tx>
            <c:strRef>
              <c:f>'В.1.1.'!$H$19</c:f>
              <c:strCache>
                <c:ptCount val="1"/>
                <c:pt idx="0">
                  <c:v>0.8–1 млн грн</c:v>
                </c:pt>
              </c:strCache>
            </c:strRef>
          </c:tx>
          <c:spPr>
            <a:solidFill>
              <a:srgbClr val="505050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2:$S$12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В.1.1.'!$I$19:$S$19</c:f>
              <c:numCache>
                <c:formatCode>0%</c:formatCode>
                <c:ptCount val="11"/>
                <c:pt idx="0">
                  <c:v>0.06</c:v>
                </c:pt>
                <c:pt idx="1">
                  <c:v>5.8000000000000003E-2</c:v>
                </c:pt>
                <c:pt idx="2">
                  <c:v>6.0999999999999999E-2</c:v>
                </c:pt>
                <c:pt idx="3">
                  <c:v>7.1999999999999995E-2</c:v>
                </c:pt>
                <c:pt idx="4">
                  <c:v>0.09</c:v>
                </c:pt>
                <c:pt idx="5">
                  <c:v>7.2999999999999995E-2</c:v>
                </c:pt>
                <c:pt idx="6">
                  <c:v>6.4000000000000001E-2</c:v>
                </c:pt>
                <c:pt idx="7">
                  <c:v>6.6000000000000003E-2</c:v>
                </c:pt>
                <c:pt idx="8">
                  <c:v>9.1999999999999998E-2</c:v>
                </c:pt>
                <c:pt idx="9">
                  <c:v>8.1000000000000003E-2</c:v>
                </c:pt>
                <c:pt idx="10">
                  <c:v>0.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3E8-4178-883D-A8379E889E0A}"/>
            </c:ext>
          </c:extLst>
        </c:ser>
        <c:ser>
          <c:idx val="7"/>
          <c:order val="7"/>
          <c:tx>
            <c:strRef>
              <c:f>'В.1.1.'!$H$20</c:f>
              <c:strCache>
                <c:ptCount val="1"/>
                <c:pt idx="0">
                  <c:v>1–1.5 млн грн</c:v>
                </c:pt>
              </c:strCache>
            </c:strRef>
          </c:tx>
          <c:spPr>
            <a:solidFill>
              <a:srgbClr val="8C969B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2:$S$12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В.1.1.'!$I$20:$S$20</c:f>
              <c:numCache>
                <c:formatCode>0%</c:formatCode>
                <c:ptCount val="11"/>
                <c:pt idx="0">
                  <c:v>6.2E-2</c:v>
                </c:pt>
                <c:pt idx="1">
                  <c:v>4.2000000000000003E-2</c:v>
                </c:pt>
                <c:pt idx="2">
                  <c:v>4.9000000000000002E-2</c:v>
                </c:pt>
                <c:pt idx="3">
                  <c:v>5.7000000000000002E-2</c:v>
                </c:pt>
                <c:pt idx="4">
                  <c:v>4.4999999999999998E-2</c:v>
                </c:pt>
                <c:pt idx="5">
                  <c:v>4.2999999999999997E-2</c:v>
                </c:pt>
                <c:pt idx="6">
                  <c:v>5.8000000000000003E-2</c:v>
                </c:pt>
                <c:pt idx="7">
                  <c:v>5.3999999999999999E-2</c:v>
                </c:pt>
                <c:pt idx="8">
                  <c:v>4.5999999999999999E-2</c:v>
                </c:pt>
                <c:pt idx="9">
                  <c:v>0.10299999999999999</c:v>
                </c:pt>
                <c:pt idx="10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3E8-4178-883D-A8379E889E0A}"/>
            </c:ext>
          </c:extLst>
        </c:ser>
        <c:ser>
          <c:idx val="8"/>
          <c:order val="8"/>
          <c:tx>
            <c:strRef>
              <c:f>'В.1.1.'!$H$21</c:f>
              <c:strCache>
                <c:ptCount val="1"/>
                <c:pt idx="0">
                  <c:v>1.5–2 млн грн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2:$S$12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В.1.1.'!$I$21:$S$21</c:f>
              <c:numCache>
                <c:formatCode>0%</c:formatCode>
                <c:ptCount val="11"/>
                <c:pt idx="0">
                  <c:v>1.4E-2</c:v>
                </c:pt>
                <c:pt idx="1">
                  <c:v>1.2999999999999999E-2</c:v>
                </c:pt>
                <c:pt idx="2">
                  <c:v>1.0999999999999999E-2</c:v>
                </c:pt>
                <c:pt idx="3">
                  <c:v>0.02</c:v>
                </c:pt>
                <c:pt idx="4">
                  <c:v>1.7000000000000001E-2</c:v>
                </c:pt>
                <c:pt idx="5">
                  <c:v>1.6E-2</c:v>
                </c:pt>
                <c:pt idx="6">
                  <c:v>1.4999999999999999E-2</c:v>
                </c:pt>
                <c:pt idx="7">
                  <c:v>1.7000000000000001E-2</c:v>
                </c:pt>
                <c:pt idx="8">
                  <c:v>1.2E-2</c:v>
                </c:pt>
                <c:pt idx="9">
                  <c:v>2.5999999999999999E-2</c:v>
                </c:pt>
                <c:pt idx="10">
                  <c:v>3.7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3E8-4178-883D-A8379E889E0A}"/>
            </c:ext>
          </c:extLst>
        </c:ser>
        <c:ser>
          <c:idx val="9"/>
          <c:order val="9"/>
          <c:tx>
            <c:strRef>
              <c:f>'В.1.1.'!$H$22</c:f>
              <c:strCache>
                <c:ptCount val="1"/>
                <c:pt idx="0">
                  <c:v>понад 2 млн грн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2:$S$12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В.1.1.'!$I$22:$S$22</c:f>
              <c:numCache>
                <c:formatCode>0%</c:formatCode>
                <c:ptCount val="11"/>
                <c:pt idx="0">
                  <c:v>0.01</c:v>
                </c:pt>
                <c:pt idx="1">
                  <c:v>8.0000000000000002E-3</c:v>
                </c:pt>
                <c:pt idx="2">
                  <c:v>8.9999999999999993E-3</c:v>
                </c:pt>
                <c:pt idx="3">
                  <c:v>8.0000000000000002E-3</c:v>
                </c:pt>
                <c:pt idx="4">
                  <c:v>8.9999999999999993E-3</c:v>
                </c:pt>
                <c:pt idx="5">
                  <c:v>4.0000000000000001E-3</c:v>
                </c:pt>
                <c:pt idx="6">
                  <c:v>5.0000000000000001E-3</c:v>
                </c:pt>
                <c:pt idx="7">
                  <c:v>1.0999999999999999E-2</c:v>
                </c:pt>
                <c:pt idx="8">
                  <c:v>1.0999999999999999E-2</c:v>
                </c:pt>
                <c:pt idx="9">
                  <c:v>0.02</c:v>
                </c:pt>
                <c:pt idx="10">
                  <c:v>2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3E8-4178-883D-A8379E889E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48118312"/>
        <c:axId val="348117656"/>
      </c:barChart>
      <c:lineChart>
        <c:grouping val="standard"/>
        <c:varyColors val="0"/>
        <c:ser>
          <c:idx val="10"/>
          <c:order val="10"/>
          <c:tx>
            <c:strRef>
              <c:f>'В.1.1.'!$H$23</c:f>
              <c:strCache>
                <c:ptCount val="1"/>
                <c:pt idx="0">
                  <c:v>Середня* сума, млн грн (п. ш.)</c:v>
                </c:pt>
              </c:strCache>
            </c:strRef>
          </c:tx>
          <c:spPr>
            <a:ln w="254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В.1.1.'!$I$12:$S$12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В.1.1.'!$I$23:$S$23</c:f>
              <c:numCache>
                <c:formatCode>General</c:formatCode>
                <c:ptCount val="11"/>
                <c:pt idx="0">
                  <c:v>0.5</c:v>
                </c:pt>
                <c:pt idx="1">
                  <c:v>0.47</c:v>
                </c:pt>
                <c:pt idx="2">
                  <c:v>0.49</c:v>
                </c:pt>
                <c:pt idx="3">
                  <c:v>0.52</c:v>
                </c:pt>
                <c:pt idx="4">
                  <c:v>0.52</c:v>
                </c:pt>
                <c:pt idx="5">
                  <c:v>0.5</c:v>
                </c:pt>
                <c:pt idx="6">
                  <c:v>0.5</c:v>
                </c:pt>
                <c:pt idx="7">
                  <c:v>0.52</c:v>
                </c:pt>
                <c:pt idx="8">
                  <c:v>0.54</c:v>
                </c:pt>
                <c:pt idx="9">
                  <c:v>0.63</c:v>
                </c:pt>
                <c:pt idx="10">
                  <c:v>0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E8-4178-883D-A8379E889E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331664"/>
        <c:axId val="560331008"/>
      </c:lineChart>
      <c:catAx>
        <c:axId val="3481183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7656"/>
        <c:crosses val="autoZero"/>
        <c:auto val="1"/>
        <c:lblAlgn val="ctr"/>
        <c:lblOffset val="100"/>
        <c:tickLblSkip val="5"/>
        <c:noMultiLvlLbl val="0"/>
      </c:catAx>
      <c:valAx>
        <c:axId val="348117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8312"/>
        <c:crosses val="autoZero"/>
        <c:crossBetween val="between"/>
        <c:majorUnit val="0.2"/>
      </c:valAx>
      <c:valAx>
        <c:axId val="560331008"/>
        <c:scaling>
          <c:orientation val="minMax"/>
          <c:max val="0.8"/>
          <c:min val="0.30000000000000004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0331664"/>
        <c:crosses val="max"/>
        <c:crossBetween val="between"/>
        <c:majorUnit val="0.1"/>
      </c:valAx>
      <c:catAx>
        <c:axId val="560331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03310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62932237723396611"/>
          <c:y val="1.077335675819569E-2"/>
          <c:w val="0.3659488608194757"/>
          <c:h val="0.983598679596261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3.838441382266769E-2"/>
          <c:w val="0.44600973633482538"/>
          <c:h val="0.8820072503082414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В.1.1.'!$G$13</c:f>
              <c:strCache>
                <c:ptCount val="1"/>
                <c:pt idx="0">
                  <c:v>0.1–0.2 UAH ml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1:$S$11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В.1.1.'!$I$13:$S$13</c:f>
              <c:numCache>
                <c:formatCode>0%</c:formatCode>
                <c:ptCount val="11"/>
                <c:pt idx="0">
                  <c:v>0.14399999999999999</c:v>
                </c:pt>
                <c:pt idx="1">
                  <c:v>0.16300000000000001</c:v>
                </c:pt>
                <c:pt idx="2">
                  <c:v>0.13800000000000001</c:v>
                </c:pt>
                <c:pt idx="3">
                  <c:v>0.13300000000000001</c:v>
                </c:pt>
                <c:pt idx="4">
                  <c:v>0.124</c:v>
                </c:pt>
                <c:pt idx="5">
                  <c:v>0.105</c:v>
                </c:pt>
                <c:pt idx="6">
                  <c:v>0.124</c:v>
                </c:pt>
                <c:pt idx="7">
                  <c:v>0.10299999999999999</c:v>
                </c:pt>
                <c:pt idx="8">
                  <c:v>0.10199999999999999</c:v>
                </c:pt>
                <c:pt idx="9">
                  <c:v>6.8000000000000005E-2</c:v>
                </c:pt>
                <c:pt idx="10">
                  <c:v>5.8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A9-41AB-A9BF-86B37C82F458}"/>
            </c:ext>
          </c:extLst>
        </c:ser>
        <c:ser>
          <c:idx val="1"/>
          <c:order val="1"/>
          <c:tx>
            <c:strRef>
              <c:f>'В.1.1.'!$G$14</c:f>
              <c:strCache>
                <c:ptCount val="1"/>
                <c:pt idx="0">
                  <c:v>0.2–0.3 UAH ml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1:$S$11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В.1.1.'!$I$14:$S$14</c:f>
              <c:numCache>
                <c:formatCode>0%</c:formatCode>
                <c:ptCount val="11"/>
                <c:pt idx="0">
                  <c:v>0.19</c:v>
                </c:pt>
                <c:pt idx="1">
                  <c:v>0.20699999999999999</c:v>
                </c:pt>
                <c:pt idx="2">
                  <c:v>0.186</c:v>
                </c:pt>
                <c:pt idx="3">
                  <c:v>0.17199999999999999</c:v>
                </c:pt>
                <c:pt idx="4">
                  <c:v>0.17100000000000001</c:v>
                </c:pt>
                <c:pt idx="5">
                  <c:v>0.188</c:v>
                </c:pt>
                <c:pt idx="6">
                  <c:v>0.20100000000000001</c:v>
                </c:pt>
                <c:pt idx="7">
                  <c:v>0.183</c:v>
                </c:pt>
                <c:pt idx="8">
                  <c:v>0.154</c:v>
                </c:pt>
                <c:pt idx="9">
                  <c:v>0.125</c:v>
                </c:pt>
                <c:pt idx="10">
                  <c:v>0.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A9-41AB-A9BF-86B37C82F458}"/>
            </c:ext>
          </c:extLst>
        </c:ser>
        <c:ser>
          <c:idx val="2"/>
          <c:order val="2"/>
          <c:tx>
            <c:strRef>
              <c:f>'В.1.1.'!$G$15</c:f>
              <c:strCache>
                <c:ptCount val="1"/>
                <c:pt idx="0">
                  <c:v>0.3–0.4 UAH ml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1:$S$11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В.1.1.'!$I$15:$S$15</c:f>
              <c:numCache>
                <c:formatCode>0%</c:formatCode>
                <c:ptCount val="11"/>
                <c:pt idx="0">
                  <c:v>0.17</c:v>
                </c:pt>
                <c:pt idx="1">
                  <c:v>0.19</c:v>
                </c:pt>
                <c:pt idx="2">
                  <c:v>0.17699999999999999</c:v>
                </c:pt>
                <c:pt idx="3">
                  <c:v>0.16900000000000001</c:v>
                </c:pt>
                <c:pt idx="4">
                  <c:v>0.17199999999999999</c:v>
                </c:pt>
                <c:pt idx="5">
                  <c:v>0.17499999999999999</c:v>
                </c:pt>
                <c:pt idx="6">
                  <c:v>0.16800000000000001</c:v>
                </c:pt>
                <c:pt idx="7">
                  <c:v>0.191</c:v>
                </c:pt>
                <c:pt idx="8">
                  <c:v>0.16700000000000001</c:v>
                </c:pt>
                <c:pt idx="9">
                  <c:v>0.161</c:v>
                </c:pt>
                <c:pt idx="10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A9-41AB-A9BF-86B37C82F458}"/>
            </c:ext>
          </c:extLst>
        </c:ser>
        <c:ser>
          <c:idx val="3"/>
          <c:order val="3"/>
          <c:tx>
            <c:strRef>
              <c:f>'В.1.1.'!$G$16</c:f>
              <c:strCache>
                <c:ptCount val="1"/>
                <c:pt idx="0">
                  <c:v>0.4–0.5 UAH ml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1:$S$11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В.1.1.'!$I$16:$S$16</c:f>
              <c:numCache>
                <c:formatCode>0%</c:formatCode>
                <c:ptCount val="11"/>
                <c:pt idx="0">
                  <c:v>0.15</c:v>
                </c:pt>
                <c:pt idx="1">
                  <c:v>0.125</c:v>
                </c:pt>
                <c:pt idx="2">
                  <c:v>0.157</c:v>
                </c:pt>
                <c:pt idx="3">
                  <c:v>0.13300000000000001</c:v>
                </c:pt>
                <c:pt idx="4">
                  <c:v>0.14799999999999999</c:v>
                </c:pt>
                <c:pt idx="5">
                  <c:v>0.17</c:v>
                </c:pt>
                <c:pt idx="6">
                  <c:v>0.14499999999999999</c:v>
                </c:pt>
                <c:pt idx="7">
                  <c:v>0.154</c:v>
                </c:pt>
                <c:pt idx="8">
                  <c:v>0.16500000000000001</c:v>
                </c:pt>
                <c:pt idx="9">
                  <c:v>0.125</c:v>
                </c:pt>
                <c:pt idx="10">
                  <c:v>0.14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A9-41AB-A9BF-86B37C82F458}"/>
            </c:ext>
          </c:extLst>
        </c:ser>
        <c:ser>
          <c:idx val="4"/>
          <c:order val="4"/>
          <c:tx>
            <c:strRef>
              <c:f>'В.1.1.'!$G$17</c:f>
              <c:strCache>
                <c:ptCount val="1"/>
                <c:pt idx="0">
                  <c:v>0.5–0.6 UAH mln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1:$S$11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В.1.1.'!$I$17:$S$17</c:f>
              <c:numCache>
                <c:formatCode>0%</c:formatCode>
                <c:ptCount val="11"/>
                <c:pt idx="0">
                  <c:v>8.5999999999999993E-2</c:v>
                </c:pt>
                <c:pt idx="1">
                  <c:v>7.2999999999999995E-2</c:v>
                </c:pt>
                <c:pt idx="2">
                  <c:v>9.2999999999999999E-2</c:v>
                </c:pt>
                <c:pt idx="3">
                  <c:v>0.112</c:v>
                </c:pt>
                <c:pt idx="4">
                  <c:v>9.7000000000000003E-2</c:v>
                </c:pt>
                <c:pt idx="5">
                  <c:v>9.2999999999999999E-2</c:v>
                </c:pt>
                <c:pt idx="6">
                  <c:v>9.6000000000000002E-2</c:v>
                </c:pt>
                <c:pt idx="7">
                  <c:v>9.0999999999999998E-2</c:v>
                </c:pt>
                <c:pt idx="8">
                  <c:v>9.4E-2</c:v>
                </c:pt>
                <c:pt idx="9">
                  <c:v>0.114</c:v>
                </c:pt>
                <c:pt idx="10">
                  <c:v>0.11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A9-41AB-A9BF-86B37C82F458}"/>
            </c:ext>
          </c:extLst>
        </c:ser>
        <c:ser>
          <c:idx val="5"/>
          <c:order val="5"/>
          <c:tx>
            <c:strRef>
              <c:f>'В.1.1.'!$G$18</c:f>
              <c:strCache>
                <c:ptCount val="1"/>
                <c:pt idx="0">
                  <c:v>0.6–0.8 UAH ml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1:$S$11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В.1.1.'!$I$18:$S$18</c:f>
              <c:numCache>
                <c:formatCode>0%</c:formatCode>
                <c:ptCount val="11"/>
                <c:pt idx="0">
                  <c:v>0.11600000000000001</c:v>
                </c:pt>
                <c:pt idx="1">
                  <c:v>0.121</c:v>
                </c:pt>
                <c:pt idx="2">
                  <c:v>0.11799999999999999</c:v>
                </c:pt>
                <c:pt idx="3">
                  <c:v>0.124</c:v>
                </c:pt>
                <c:pt idx="4">
                  <c:v>0.127</c:v>
                </c:pt>
                <c:pt idx="5">
                  <c:v>0.13300000000000001</c:v>
                </c:pt>
                <c:pt idx="6">
                  <c:v>0.124</c:v>
                </c:pt>
                <c:pt idx="7">
                  <c:v>0.13</c:v>
                </c:pt>
                <c:pt idx="8">
                  <c:v>0.156</c:v>
                </c:pt>
                <c:pt idx="9">
                  <c:v>0.17599999999999999</c:v>
                </c:pt>
                <c:pt idx="10">
                  <c:v>0.16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5A9-41AB-A9BF-86B37C82F458}"/>
            </c:ext>
          </c:extLst>
        </c:ser>
        <c:ser>
          <c:idx val="6"/>
          <c:order val="6"/>
          <c:tx>
            <c:strRef>
              <c:f>'В.1.1.'!$G$19</c:f>
              <c:strCache>
                <c:ptCount val="1"/>
                <c:pt idx="0">
                  <c:v>0.8–1 UAH mln</c:v>
                </c:pt>
              </c:strCache>
            </c:strRef>
          </c:tx>
          <c:spPr>
            <a:solidFill>
              <a:srgbClr val="505050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1:$S$11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В.1.1.'!$I$19:$S$19</c:f>
              <c:numCache>
                <c:formatCode>0%</c:formatCode>
                <c:ptCount val="11"/>
                <c:pt idx="0">
                  <c:v>0.06</c:v>
                </c:pt>
                <c:pt idx="1">
                  <c:v>5.8000000000000003E-2</c:v>
                </c:pt>
                <c:pt idx="2">
                  <c:v>6.0999999999999999E-2</c:v>
                </c:pt>
                <c:pt idx="3">
                  <c:v>7.1999999999999995E-2</c:v>
                </c:pt>
                <c:pt idx="4">
                  <c:v>0.09</c:v>
                </c:pt>
                <c:pt idx="5">
                  <c:v>7.2999999999999995E-2</c:v>
                </c:pt>
                <c:pt idx="6">
                  <c:v>6.4000000000000001E-2</c:v>
                </c:pt>
                <c:pt idx="7">
                  <c:v>6.6000000000000003E-2</c:v>
                </c:pt>
                <c:pt idx="8">
                  <c:v>9.1999999999999998E-2</c:v>
                </c:pt>
                <c:pt idx="9">
                  <c:v>8.1000000000000003E-2</c:v>
                </c:pt>
                <c:pt idx="10">
                  <c:v>0.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5A9-41AB-A9BF-86B37C82F458}"/>
            </c:ext>
          </c:extLst>
        </c:ser>
        <c:ser>
          <c:idx val="7"/>
          <c:order val="7"/>
          <c:tx>
            <c:strRef>
              <c:f>'В.1.1.'!$G$20</c:f>
              <c:strCache>
                <c:ptCount val="1"/>
                <c:pt idx="0">
                  <c:v>1–1.5 UAH mln</c:v>
                </c:pt>
              </c:strCache>
            </c:strRef>
          </c:tx>
          <c:spPr>
            <a:solidFill>
              <a:srgbClr val="8C969B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1:$S$11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В.1.1.'!$I$20:$S$20</c:f>
              <c:numCache>
                <c:formatCode>0%</c:formatCode>
                <c:ptCount val="11"/>
                <c:pt idx="0">
                  <c:v>6.2E-2</c:v>
                </c:pt>
                <c:pt idx="1">
                  <c:v>4.2000000000000003E-2</c:v>
                </c:pt>
                <c:pt idx="2">
                  <c:v>4.9000000000000002E-2</c:v>
                </c:pt>
                <c:pt idx="3">
                  <c:v>5.7000000000000002E-2</c:v>
                </c:pt>
                <c:pt idx="4">
                  <c:v>4.4999999999999998E-2</c:v>
                </c:pt>
                <c:pt idx="5">
                  <c:v>4.2999999999999997E-2</c:v>
                </c:pt>
                <c:pt idx="6">
                  <c:v>5.8000000000000003E-2</c:v>
                </c:pt>
                <c:pt idx="7">
                  <c:v>5.3999999999999999E-2</c:v>
                </c:pt>
                <c:pt idx="8">
                  <c:v>4.5999999999999999E-2</c:v>
                </c:pt>
                <c:pt idx="9">
                  <c:v>0.10299999999999999</c:v>
                </c:pt>
                <c:pt idx="10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5A9-41AB-A9BF-86B37C82F458}"/>
            </c:ext>
          </c:extLst>
        </c:ser>
        <c:ser>
          <c:idx val="8"/>
          <c:order val="8"/>
          <c:tx>
            <c:strRef>
              <c:f>'В.1.1.'!$G$21</c:f>
              <c:strCache>
                <c:ptCount val="1"/>
                <c:pt idx="0">
                  <c:v>1.5–2 UAH mln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1:$S$11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В.1.1.'!$I$21:$S$21</c:f>
              <c:numCache>
                <c:formatCode>0%</c:formatCode>
                <c:ptCount val="11"/>
                <c:pt idx="0">
                  <c:v>1.4E-2</c:v>
                </c:pt>
                <c:pt idx="1">
                  <c:v>1.2999999999999999E-2</c:v>
                </c:pt>
                <c:pt idx="2">
                  <c:v>1.0999999999999999E-2</c:v>
                </c:pt>
                <c:pt idx="3">
                  <c:v>0.02</c:v>
                </c:pt>
                <c:pt idx="4">
                  <c:v>1.7000000000000001E-2</c:v>
                </c:pt>
                <c:pt idx="5">
                  <c:v>1.6E-2</c:v>
                </c:pt>
                <c:pt idx="6">
                  <c:v>1.4999999999999999E-2</c:v>
                </c:pt>
                <c:pt idx="7">
                  <c:v>1.7000000000000001E-2</c:v>
                </c:pt>
                <c:pt idx="8">
                  <c:v>1.2E-2</c:v>
                </c:pt>
                <c:pt idx="9">
                  <c:v>2.5999999999999999E-2</c:v>
                </c:pt>
                <c:pt idx="10">
                  <c:v>3.7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A9-41AB-A9BF-86B37C82F458}"/>
            </c:ext>
          </c:extLst>
        </c:ser>
        <c:ser>
          <c:idx val="9"/>
          <c:order val="9"/>
          <c:tx>
            <c:strRef>
              <c:f>'В.1.1.'!$G$22</c:f>
              <c:strCache>
                <c:ptCount val="1"/>
                <c:pt idx="0">
                  <c:v>Over 2 UAH mln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1.1.'!$I$11:$S$11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В.1.1.'!$I$22:$S$22</c:f>
              <c:numCache>
                <c:formatCode>0%</c:formatCode>
                <c:ptCount val="11"/>
                <c:pt idx="0">
                  <c:v>0.01</c:v>
                </c:pt>
                <c:pt idx="1">
                  <c:v>8.0000000000000002E-3</c:v>
                </c:pt>
                <c:pt idx="2">
                  <c:v>8.9999999999999993E-3</c:v>
                </c:pt>
                <c:pt idx="3">
                  <c:v>8.0000000000000002E-3</c:v>
                </c:pt>
                <c:pt idx="4">
                  <c:v>8.9999999999999993E-3</c:v>
                </c:pt>
                <c:pt idx="5">
                  <c:v>4.0000000000000001E-3</c:v>
                </c:pt>
                <c:pt idx="6">
                  <c:v>5.0000000000000001E-3</c:v>
                </c:pt>
                <c:pt idx="7">
                  <c:v>1.0999999999999999E-2</c:v>
                </c:pt>
                <c:pt idx="8">
                  <c:v>1.0999999999999999E-2</c:v>
                </c:pt>
                <c:pt idx="9">
                  <c:v>0.02</c:v>
                </c:pt>
                <c:pt idx="10">
                  <c:v>2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5A9-41AB-A9BF-86B37C82F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48118312"/>
        <c:axId val="348117656"/>
      </c:barChart>
      <c:lineChart>
        <c:grouping val="standard"/>
        <c:varyColors val="0"/>
        <c:ser>
          <c:idx val="10"/>
          <c:order val="10"/>
          <c:tx>
            <c:strRef>
              <c:f>'В.1.1.'!$G$23</c:f>
              <c:strCache>
                <c:ptCount val="1"/>
                <c:pt idx="0">
                  <c:v>Avg* contract value, UAH mln (r.h.s.)</c:v>
                </c:pt>
              </c:strCache>
            </c:strRef>
          </c:tx>
          <c:spPr>
            <a:ln w="254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В.1.1.'!$I$11:$S$11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В.1.1.'!$I$23:$S$23</c:f>
              <c:numCache>
                <c:formatCode>General</c:formatCode>
                <c:ptCount val="11"/>
                <c:pt idx="0">
                  <c:v>0.5</c:v>
                </c:pt>
                <c:pt idx="1">
                  <c:v>0.47</c:v>
                </c:pt>
                <c:pt idx="2">
                  <c:v>0.49</c:v>
                </c:pt>
                <c:pt idx="3">
                  <c:v>0.52</c:v>
                </c:pt>
                <c:pt idx="4">
                  <c:v>0.52</c:v>
                </c:pt>
                <c:pt idx="5">
                  <c:v>0.5</c:v>
                </c:pt>
                <c:pt idx="6">
                  <c:v>0.5</c:v>
                </c:pt>
                <c:pt idx="7">
                  <c:v>0.52</c:v>
                </c:pt>
                <c:pt idx="8">
                  <c:v>0.54</c:v>
                </c:pt>
                <c:pt idx="9">
                  <c:v>0.63</c:v>
                </c:pt>
                <c:pt idx="10">
                  <c:v>0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A9-41AB-A9BF-86B37C82F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331664"/>
        <c:axId val="560331008"/>
      </c:lineChart>
      <c:catAx>
        <c:axId val="3481183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7656"/>
        <c:crosses val="autoZero"/>
        <c:auto val="1"/>
        <c:lblAlgn val="ctr"/>
        <c:lblOffset val="100"/>
        <c:tickLblSkip val="5"/>
        <c:noMultiLvlLbl val="0"/>
      </c:catAx>
      <c:valAx>
        <c:axId val="348117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8312"/>
        <c:crosses val="autoZero"/>
        <c:crossBetween val="between"/>
        <c:majorUnit val="0.2"/>
      </c:valAx>
      <c:valAx>
        <c:axId val="560331008"/>
        <c:scaling>
          <c:orientation val="minMax"/>
          <c:max val="0.8"/>
          <c:min val="0.30000000000000004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0331664"/>
        <c:crosses val="max"/>
        <c:crossBetween val="between"/>
        <c:majorUnit val="0.1"/>
      </c:valAx>
      <c:catAx>
        <c:axId val="560331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03310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60918014025302392"/>
          <c:y val="1.077335675819569E-2"/>
          <c:w val="0.38609104646721992"/>
          <c:h val="0.9892266578999989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4244515777214"/>
          <c:y val="4.2144088024754937E-2"/>
          <c:w val="0.51086077945819486"/>
          <c:h val="0.8691104288092725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1.2.'!$H$12</c:f>
              <c:strCache>
                <c:ptCount val="1"/>
                <c:pt idx="0">
                  <c:v>до 40%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1:$S$11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2.'!$I$12:$S$12</c:f>
              <c:numCache>
                <c:formatCode>0%</c:formatCode>
                <c:ptCount val="11"/>
                <c:pt idx="0">
                  <c:v>0.16300000000000001</c:v>
                </c:pt>
                <c:pt idx="1">
                  <c:v>0.124</c:v>
                </c:pt>
                <c:pt idx="2">
                  <c:v>0.14299999999999999</c:v>
                </c:pt>
                <c:pt idx="3">
                  <c:v>0.17699999999999999</c:v>
                </c:pt>
                <c:pt idx="4">
                  <c:v>0.155</c:v>
                </c:pt>
                <c:pt idx="5">
                  <c:v>0.13800000000000001</c:v>
                </c:pt>
                <c:pt idx="6">
                  <c:v>0.122</c:v>
                </c:pt>
                <c:pt idx="7">
                  <c:v>0.11899999999999999</c:v>
                </c:pt>
                <c:pt idx="8">
                  <c:v>0.113</c:v>
                </c:pt>
                <c:pt idx="9">
                  <c:v>8.3000000000000004E-2</c:v>
                </c:pt>
                <c:pt idx="10">
                  <c:v>7.5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83-4325-A1CD-F06E0AC95054}"/>
            </c:ext>
          </c:extLst>
        </c:ser>
        <c:ser>
          <c:idx val="1"/>
          <c:order val="1"/>
          <c:tx>
            <c:strRef>
              <c:f>'B.1.2.'!$H$13</c:f>
              <c:strCache>
                <c:ptCount val="1"/>
                <c:pt idx="0">
                  <c:v>40–50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1:$S$11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2.'!$I$13:$S$13</c:f>
              <c:numCache>
                <c:formatCode>0%</c:formatCode>
                <c:ptCount val="11"/>
                <c:pt idx="0">
                  <c:v>0.14199999999999999</c:v>
                </c:pt>
                <c:pt idx="1">
                  <c:v>0.13300000000000001</c:v>
                </c:pt>
                <c:pt idx="2">
                  <c:v>0.153</c:v>
                </c:pt>
                <c:pt idx="3">
                  <c:v>0.17899999999999999</c:v>
                </c:pt>
                <c:pt idx="4">
                  <c:v>0.20899999999999999</c:v>
                </c:pt>
                <c:pt idx="5">
                  <c:v>0.19500000000000001</c:v>
                </c:pt>
                <c:pt idx="6">
                  <c:v>0.21199999999999999</c:v>
                </c:pt>
                <c:pt idx="7">
                  <c:v>0.20100000000000001</c:v>
                </c:pt>
                <c:pt idx="8">
                  <c:v>0.17799999999999999</c:v>
                </c:pt>
                <c:pt idx="9">
                  <c:v>0.129</c:v>
                </c:pt>
                <c:pt idx="10">
                  <c:v>0.17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83-4325-A1CD-F06E0AC95054}"/>
            </c:ext>
          </c:extLst>
        </c:ser>
        <c:ser>
          <c:idx val="2"/>
          <c:order val="2"/>
          <c:tx>
            <c:strRef>
              <c:f>'B.1.2.'!$H$14</c:f>
              <c:strCache>
                <c:ptCount val="1"/>
                <c:pt idx="0">
                  <c:v>50–60%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1:$S$11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2.'!$I$14:$S$14</c:f>
              <c:numCache>
                <c:formatCode>0%</c:formatCode>
                <c:ptCount val="11"/>
                <c:pt idx="0">
                  <c:v>0.13300000000000001</c:v>
                </c:pt>
                <c:pt idx="1">
                  <c:v>0.17</c:v>
                </c:pt>
                <c:pt idx="2">
                  <c:v>0.17699999999999999</c:v>
                </c:pt>
                <c:pt idx="3">
                  <c:v>0.19700000000000001</c:v>
                </c:pt>
                <c:pt idx="4">
                  <c:v>0.192</c:v>
                </c:pt>
                <c:pt idx="5">
                  <c:v>0.19700000000000001</c:v>
                </c:pt>
                <c:pt idx="6">
                  <c:v>0.192</c:v>
                </c:pt>
                <c:pt idx="7">
                  <c:v>0.156</c:v>
                </c:pt>
                <c:pt idx="8">
                  <c:v>0.14799999999999999</c:v>
                </c:pt>
                <c:pt idx="9">
                  <c:v>0.16600000000000001</c:v>
                </c:pt>
                <c:pt idx="10">
                  <c:v>0.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83-4325-A1CD-F06E0AC95054}"/>
            </c:ext>
          </c:extLst>
        </c:ser>
        <c:ser>
          <c:idx val="3"/>
          <c:order val="3"/>
          <c:tx>
            <c:strRef>
              <c:f>'B.1.2.'!$H$15</c:f>
              <c:strCache>
                <c:ptCount val="1"/>
                <c:pt idx="0">
                  <c:v>60–70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1:$S$11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2.'!$I$15:$S$15</c:f>
              <c:numCache>
                <c:formatCode>0%</c:formatCode>
                <c:ptCount val="11"/>
                <c:pt idx="0">
                  <c:v>0.28199999999999997</c:v>
                </c:pt>
                <c:pt idx="1">
                  <c:v>0.27600000000000002</c:v>
                </c:pt>
                <c:pt idx="2">
                  <c:v>0.255</c:v>
                </c:pt>
                <c:pt idx="3">
                  <c:v>0.22500000000000001</c:v>
                </c:pt>
                <c:pt idx="4">
                  <c:v>0.19800000000000001</c:v>
                </c:pt>
                <c:pt idx="5">
                  <c:v>0.223</c:v>
                </c:pt>
                <c:pt idx="6">
                  <c:v>0.21</c:v>
                </c:pt>
                <c:pt idx="7">
                  <c:v>0.27</c:v>
                </c:pt>
                <c:pt idx="8">
                  <c:v>0.26500000000000001</c:v>
                </c:pt>
                <c:pt idx="9">
                  <c:v>0.36399999999999999</c:v>
                </c:pt>
                <c:pt idx="10">
                  <c:v>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83-4325-A1CD-F06E0AC95054}"/>
            </c:ext>
          </c:extLst>
        </c:ser>
        <c:ser>
          <c:idx val="4"/>
          <c:order val="4"/>
          <c:tx>
            <c:strRef>
              <c:f>'B.1.2.'!$H$16</c:f>
              <c:strCache>
                <c:ptCount val="1"/>
                <c:pt idx="0">
                  <c:v>70–80%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1:$S$11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2.'!$I$16:$S$16</c:f>
              <c:numCache>
                <c:formatCode>0%</c:formatCode>
                <c:ptCount val="11"/>
                <c:pt idx="0">
                  <c:v>0.19900000000000001</c:v>
                </c:pt>
                <c:pt idx="1">
                  <c:v>0.217</c:v>
                </c:pt>
                <c:pt idx="2">
                  <c:v>0.222</c:v>
                </c:pt>
                <c:pt idx="3">
                  <c:v>0.183</c:v>
                </c:pt>
                <c:pt idx="4">
                  <c:v>0.193</c:v>
                </c:pt>
                <c:pt idx="5">
                  <c:v>0.187</c:v>
                </c:pt>
                <c:pt idx="6">
                  <c:v>0.21</c:v>
                </c:pt>
                <c:pt idx="7">
                  <c:v>0.21</c:v>
                </c:pt>
                <c:pt idx="8">
                  <c:v>0.22600000000000001</c:v>
                </c:pt>
                <c:pt idx="9">
                  <c:v>0.23699999999999999</c:v>
                </c:pt>
                <c:pt idx="10">
                  <c:v>0.17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83-4325-A1CD-F06E0AC95054}"/>
            </c:ext>
          </c:extLst>
        </c:ser>
        <c:ser>
          <c:idx val="5"/>
          <c:order val="5"/>
          <c:tx>
            <c:strRef>
              <c:f>'B.1.2.'!$H$17</c:f>
              <c:strCache>
                <c:ptCount val="1"/>
                <c:pt idx="0">
                  <c:v>80–100%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1:$S$11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2.'!$I$17:$S$17</c:f>
              <c:numCache>
                <c:formatCode>0%</c:formatCode>
                <c:ptCount val="11"/>
                <c:pt idx="0">
                  <c:v>5.3999999999999999E-2</c:v>
                </c:pt>
                <c:pt idx="1">
                  <c:v>7.8E-2</c:v>
                </c:pt>
                <c:pt idx="2">
                  <c:v>4.5999999999999999E-2</c:v>
                </c:pt>
                <c:pt idx="3">
                  <c:v>3.5000000000000003E-2</c:v>
                </c:pt>
                <c:pt idx="4">
                  <c:v>4.9000000000000002E-2</c:v>
                </c:pt>
                <c:pt idx="5">
                  <c:v>5.3999999999999999E-2</c:v>
                </c:pt>
                <c:pt idx="6">
                  <c:v>5.3999999999999999E-2</c:v>
                </c:pt>
                <c:pt idx="7">
                  <c:v>4.2999999999999997E-2</c:v>
                </c:pt>
                <c:pt idx="8">
                  <c:v>6.9000000000000006E-2</c:v>
                </c:pt>
                <c:pt idx="9">
                  <c:v>7.0000000000000001E-3</c:v>
                </c:pt>
                <c:pt idx="10">
                  <c:v>6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83-4325-A1CD-F06E0AC95054}"/>
            </c:ext>
          </c:extLst>
        </c:ser>
        <c:ser>
          <c:idx val="6"/>
          <c:order val="6"/>
          <c:tx>
            <c:strRef>
              <c:f>'B.1.2.'!$H$18</c:f>
              <c:strCache>
                <c:ptCount val="1"/>
                <c:pt idx="0">
                  <c:v>понад 100%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1:$S$11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2.'!$I$18:$S$18</c:f>
              <c:numCache>
                <c:formatCode>0%</c:formatCode>
                <c:ptCount val="11"/>
                <c:pt idx="0">
                  <c:v>2.5999999999999999E-2</c:v>
                </c:pt>
                <c:pt idx="1">
                  <c:v>2E-3</c:v>
                </c:pt>
                <c:pt idx="2">
                  <c:v>3.0000000000000001E-3</c:v>
                </c:pt>
                <c:pt idx="3">
                  <c:v>3.0000000000000001E-3</c:v>
                </c:pt>
                <c:pt idx="4">
                  <c:v>4.0000000000000001E-3</c:v>
                </c:pt>
                <c:pt idx="5">
                  <c:v>6.0000000000000001E-3</c:v>
                </c:pt>
                <c:pt idx="6">
                  <c:v>0</c:v>
                </c:pt>
                <c:pt idx="7">
                  <c:v>0</c:v>
                </c:pt>
                <c:pt idx="8">
                  <c:v>1E-3</c:v>
                </c:pt>
                <c:pt idx="9">
                  <c:v>1.4E-2</c:v>
                </c:pt>
                <c:pt idx="10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83-4325-A1CD-F06E0AC95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48118312"/>
        <c:axId val="348117656"/>
      </c:barChart>
      <c:lineChart>
        <c:grouping val="standard"/>
        <c:varyColors val="0"/>
        <c:ser>
          <c:idx val="7"/>
          <c:order val="7"/>
          <c:tx>
            <c:strRef>
              <c:f>'B.1.2.'!$H$19</c:f>
              <c:strCache>
                <c:ptCount val="1"/>
                <c:pt idx="0">
                  <c:v>Середній* LTV, %</c:v>
                </c:pt>
              </c:strCache>
            </c:strRef>
          </c:tx>
          <c:spPr>
            <a:ln w="25400" cap="rnd" cmpd="sng">
              <a:solidFill>
                <a:srgbClr val="8C969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1.2.'!$I$11:$S$11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2.'!$I$19:$S$19</c:f>
              <c:numCache>
                <c:formatCode>0.0%</c:formatCode>
                <c:ptCount val="11"/>
                <c:pt idx="0">
                  <c:v>0.60299999999999998</c:v>
                </c:pt>
                <c:pt idx="1">
                  <c:v>0.61099999999999999</c:v>
                </c:pt>
                <c:pt idx="2">
                  <c:v>0.59399999999999997</c:v>
                </c:pt>
                <c:pt idx="3">
                  <c:v>0.56899999999999995</c:v>
                </c:pt>
                <c:pt idx="4">
                  <c:v>0.57599999999999996</c:v>
                </c:pt>
                <c:pt idx="5">
                  <c:v>0.58399999999999996</c:v>
                </c:pt>
                <c:pt idx="6">
                  <c:v>0.58599999999999997</c:v>
                </c:pt>
                <c:pt idx="7">
                  <c:v>0.59</c:v>
                </c:pt>
                <c:pt idx="8">
                  <c:v>0.60599999999999998</c:v>
                </c:pt>
                <c:pt idx="9">
                  <c:v>0.61399999999999999</c:v>
                </c:pt>
                <c:pt idx="10">
                  <c:v>0.595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D83-4325-A1CD-F06E0AC95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118312"/>
        <c:axId val="348117656"/>
      </c:lineChart>
      <c:catAx>
        <c:axId val="3481183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7656"/>
        <c:crosses val="autoZero"/>
        <c:auto val="1"/>
        <c:lblAlgn val="ctr"/>
        <c:lblOffset val="100"/>
        <c:noMultiLvlLbl val="0"/>
      </c:catAx>
      <c:valAx>
        <c:axId val="348117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831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6301450648544451"/>
          <c:y val="1.719745902084666E-3"/>
          <c:w val="0.36512627901149169"/>
          <c:h val="0.9926523640540101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4244515777214"/>
          <c:y val="4.2144088024754937E-2"/>
          <c:w val="0.51086077945819486"/>
          <c:h val="0.8691104288092725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1.2.'!$G$12</c:f>
              <c:strCache>
                <c:ptCount val="1"/>
                <c:pt idx="0">
                  <c:v>Less than 40%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0:$S$10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2.'!$I$12:$S$12</c:f>
              <c:numCache>
                <c:formatCode>0%</c:formatCode>
                <c:ptCount val="11"/>
                <c:pt idx="0">
                  <c:v>0.16300000000000001</c:v>
                </c:pt>
                <c:pt idx="1">
                  <c:v>0.124</c:v>
                </c:pt>
                <c:pt idx="2">
                  <c:v>0.14299999999999999</c:v>
                </c:pt>
                <c:pt idx="3">
                  <c:v>0.17699999999999999</c:v>
                </c:pt>
                <c:pt idx="4">
                  <c:v>0.155</c:v>
                </c:pt>
                <c:pt idx="5">
                  <c:v>0.13800000000000001</c:v>
                </c:pt>
                <c:pt idx="6">
                  <c:v>0.122</c:v>
                </c:pt>
                <c:pt idx="7">
                  <c:v>0.11899999999999999</c:v>
                </c:pt>
                <c:pt idx="8">
                  <c:v>0.113</c:v>
                </c:pt>
                <c:pt idx="9">
                  <c:v>8.3000000000000004E-2</c:v>
                </c:pt>
                <c:pt idx="10">
                  <c:v>7.5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52-4B50-AF87-EBC315C46503}"/>
            </c:ext>
          </c:extLst>
        </c:ser>
        <c:ser>
          <c:idx val="1"/>
          <c:order val="1"/>
          <c:tx>
            <c:strRef>
              <c:f>'B.1.2.'!$G$13</c:f>
              <c:strCache>
                <c:ptCount val="1"/>
                <c:pt idx="0">
                  <c:v>40–50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0:$S$10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2.'!$I$13:$S$13</c:f>
              <c:numCache>
                <c:formatCode>0%</c:formatCode>
                <c:ptCount val="11"/>
                <c:pt idx="0">
                  <c:v>0.14199999999999999</c:v>
                </c:pt>
                <c:pt idx="1">
                  <c:v>0.13300000000000001</c:v>
                </c:pt>
                <c:pt idx="2">
                  <c:v>0.153</c:v>
                </c:pt>
                <c:pt idx="3">
                  <c:v>0.17899999999999999</c:v>
                </c:pt>
                <c:pt idx="4">
                  <c:v>0.20899999999999999</c:v>
                </c:pt>
                <c:pt idx="5">
                  <c:v>0.19500000000000001</c:v>
                </c:pt>
                <c:pt idx="6">
                  <c:v>0.21199999999999999</c:v>
                </c:pt>
                <c:pt idx="7">
                  <c:v>0.20100000000000001</c:v>
                </c:pt>
                <c:pt idx="8">
                  <c:v>0.17799999999999999</c:v>
                </c:pt>
                <c:pt idx="9">
                  <c:v>0.129</c:v>
                </c:pt>
                <c:pt idx="10">
                  <c:v>0.17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52-4B50-AF87-EBC315C46503}"/>
            </c:ext>
          </c:extLst>
        </c:ser>
        <c:ser>
          <c:idx val="2"/>
          <c:order val="2"/>
          <c:tx>
            <c:strRef>
              <c:f>'B.1.2.'!$G$14</c:f>
              <c:strCache>
                <c:ptCount val="1"/>
                <c:pt idx="0">
                  <c:v>50–60%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0:$S$10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2.'!$I$14:$S$14</c:f>
              <c:numCache>
                <c:formatCode>0%</c:formatCode>
                <c:ptCount val="11"/>
                <c:pt idx="0">
                  <c:v>0.13300000000000001</c:v>
                </c:pt>
                <c:pt idx="1">
                  <c:v>0.17</c:v>
                </c:pt>
                <c:pt idx="2">
                  <c:v>0.17699999999999999</c:v>
                </c:pt>
                <c:pt idx="3">
                  <c:v>0.19700000000000001</c:v>
                </c:pt>
                <c:pt idx="4">
                  <c:v>0.192</c:v>
                </c:pt>
                <c:pt idx="5">
                  <c:v>0.19700000000000001</c:v>
                </c:pt>
                <c:pt idx="6">
                  <c:v>0.192</c:v>
                </c:pt>
                <c:pt idx="7">
                  <c:v>0.156</c:v>
                </c:pt>
                <c:pt idx="8">
                  <c:v>0.14799999999999999</c:v>
                </c:pt>
                <c:pt idx="9">
                  <c:v>0.16600000000000001</c:v>
                </c:pt>
                <c:pt idx="10">
                  <c:v>0.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52-4B50-AF87-EBC315C46503}"/>
            </c:ext>
          </c:extLst>
        </c:ser>
        <c:ser>
          <c:idx val="3"/>
          <c:order val="3"/>
          <c:tx>
            <c:strRef>
              <c:f>'B.1.2.'!$H$15</c:f>
              <c:strCache>
                <c:ptCount val="1"/>
                <c:pt idx="0">
                  <c:v>60–70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0:$S$10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2.'!$I$15:$S$15</c:f>
              <c:numCache>
                <c:formatCode>0%</c:formatCode>
                <c:ptCount val="11"/>
                <c:pt idx="0">
                  <c:v>0.28199999999999997</c:v>
                </c:pt>
                <c:pt idx="1">
                  <c:v>0.27600000000000002</c:v>
                </c:pt>
                <c:pt idx="2">
                  <c:v>0.255</c:v>
                </c:pt>
                <c:pt idx="3">
                  <c:v>0.22500000000000001</c:v>
                </c:pt>
                <c:pt idx="4">
                  <c:v>0.19800000000000001</c:v>
                </c:pt>
                <c:pt idx="5">
                  <c:v>0.223</c:v>
                </c:pt>
                <c:pt idx="6">
                  <c:v>0.21</c:v>
                </c:pt>
                <c:pt idx="7">
                  <c:v>0.27</c:v>
                </c:pt>
                <c:pt idx="8">
                  <c:v>0.26500000000000001</c:v>
                </c:pt>
                <c:pt idx="9">
                  <c:v>0.36399999999999999</c:v>
                </c:pt>
                <c:pt idx="10">
                  <c:v>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52-4B50-AF87-EBC315C46503}"/>
            </c:ext>
          </c:extLst>
        </c:ser>
        <c:ser>
          <c:idx val="4"/>
          <c:order val="4"/>
          <c:tx>
            <c:strRef>
              <c:f>'B.1.2.'!$G$16</c:f>
              <c:strCache>
                <c:ptCount val="1"/>
                <c:pt idx="0">
                  <c:v>70–80%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0:$S$10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2.'!$I$16:$S$16</c:f>
              <c:numCache>
                <c:formatCode>0%</c:formatCode>
                <c:ptCount val="11"/>
                <c:pt idx="0">
                  <c:v>0.19900000000000001</c:v>
                </c:pt>
                <c:pt idx="1">
                  <c:v>0.217</c:v>
                </c:pt>
                <c:pt idx="2">
                  <c:v>0.222</c:v>
                </c:pt>
                <c:pt idx="3">
                  <c:v>0.183</c:v>
                </c:pt>
                <c:pt idx="4">
                  <c:v>0.193</c:v>
                </c:pt>
                <c:pt idx="5">
                  <c:v>0.187</c:v>
                </c:pt>
                <c:pt idx="6">
                  <c:v>0.21</c:v>
                </c:pt>
                <c:pt idx="7">
                  <c:v>0.21</c:v>
                </c:pt>
                <c:pt idx="8">
                  <c:v>0.22600000000000001</c:v>
                </c:pt>
                <c:pt idx="9">
                  <c:v>0.23699999999999999</c:v>
                </c:pt>
                <c:pt idx="10">
                  <c:v>0.17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52-4B50-AF87-EBC315C46503}"/>
            </c:ext>
          </c:extLst>
        </c:ser>
        <c:ser>
          <c:idx val="5"/>
          <c:order val="5"/>
          <c:tx>
            <c:strRef>
              <c:f>'B.1.2.'!$G$17</c:f>
              <c:strCache>
                <c:ptCount val="1"/>
                <c:pt idx="0">
                  <c:v>80–100%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0:$S$10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2.'!$I$17:$S$17</c:f>
              <c:numCache>
                <c:formatCode>0%</c:formatCode>
                <c:ptCount val="11"/>
                <c:pt idx="0">
                  <c:v>5.3999999999999999E-2</c:v>
                </c:pt>
                <c:pt idx="1">
                  <c:v>7.8E-2</c:v>
                </c:pt>
                <c:pt idx="2">
                  <c:v>4.5999999999999999E-2</c:v>
                </c:pt>
                <c:pt idx="3">
                  <c:v>3.5000000000000003E-2</c:v>
                </c:pt>
                <c:pt idx="4">
                  <c:v>4.9000000000000002E-2</c:v>
                </c:pt>
                <c:pt idx="5">
                  <c:v>5.3999999999999999E-2</c:v>
                </c:pt>
                <c:pt idx="6">
                  <c:v>5.3999999999999999E-2</c:v>
                </c:pt>
                <c:pt idx="7">
                  <c:v>4.2999999999999997E-2</c:v>
                </c:pt>
                <c:pt idx="8">
                  <c:v>6.9000000000000006E-2</c:v>
                </c:pt>
                <c:pt idx="9">
                  <c:v>7.0000000000000001E-3</c:v>
                </c:pt>
                <c:pt idx="10">
                  <c:v>6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52-4B50-AF87-EBC315C46503}"/>
            </c:ext>
          </c:extLst>
        </c:ser>
        <c:ser>
          <c:idx val="6"/>
          <c:order val="6"/>
          <c:tx>
            <c:strRef>
              <c:f>'B.1.2.'!$G$18</c:f>
              <c:strCache>
                <c:ptCount val="1"/>
                <c:pt idx="0">
                  <c:v>Over 100%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.'!$I$10:$S$10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2.'!$I$18:$S$18</c:f>
              <c:numCache>
                <c:formatCode>0%</c:formatCode>
                <c:ptCount val="11"/>
                <c:pt idx="0">
                  <c:v>2.5999999999999999E-2</c:v>
                </c:pt>
                <c:pt idx="1">
                  <c:v>2E-3</c:v>
                </c:pt>
                <c:pt idx="2">
                  <c:v>3.0000000000000001E-3</c:v>
                </c:pt>
                <c:pt idx="3">
                  <c:v>3.0000000000000001E-3</c:v>
                </c:pt>
                <c:pt idx="4">
                  <c:v>4.0000000000000001E-3</c:v>
                </c:pt>
                <c:pt idx="5">
                  <c:v>6.0000000000000001E-3</c:v>
                </c:pt>
                <c:pt idx="6">
                  <c:v>0</c:v>
                </c:pt>
                <c:pt idx="7">
                  <c:v>0</c:v>
                </c:pt>
                <c:pt idx="8">
                  <c:v>1E-3</c:v>
                </c:pt>
                <c:pt idx="9">
                  <c:v>1.4E-2</c:v>
                </c:pt>
                <c:pt idx="10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352-4B50-AF87-EBC315C46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48118312"/>
        <c:axId val="348117656"/>
      </c:barChart>
      <c:lineChart>
        <c:grouping val="standard"/>
        <c:varyColors val="0"/>
        <c:ser>
          <c:idx val="7"/>
          <c:order val="7"/>
          <c:tx>
            <c:strRef>
              <c:f>'B.1.2.'!$G$19</c:f>
              <c:strCache>
                <c:ptCount val="1"/>
                <c:pt idx="0">
                  <c:v>Avg* LTV, %</c:v>
                </c:pt>
              </c:strCache>
            </c:strRef>
          </c:tx>
          <c:spPr>
            <a:ln w="25400" cap="rnd" cmpd="sng">
              <a:solidFill>
                <a:srgbClr val="8C969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1.2.'!$I$10:$S$10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2.'!$I$19:$S$19</c:f>
              <c:numCache>
                <c:formatCode>0.0%</c:formatCode>
                <c:ptCount val="11"/>
                <c:pt idx="0">
                  <c:v>0.60299999999999998</c:v>
                </c:pt>
                <c:pt idx="1">
                  <c:v>0.61099999999999999</c:v>
                </c:pt>
                <c:pt idx="2">
                  <c:v>0.59399999999999997</c:v>
                </c:pt>
                <c:pt idx="3">
                  <c:v>0.56899999999999995</c:v>
                </c:pt>
                <c:pt idx="4">
                  <c:v>0.57599999999999996</c:v>
                </c:pt>
                <c:pt idx="5">
                  <c:v>0.58399999999999996</c:v>
                </c:pt>
                <c:pt idx="6">
                  <c:v>0.58599999999999997</c:v>
                </c:pt>
                <c:pt idx="7">
                  <c:v>0.59</c:v>
                </c:pt>
                <c:pt idx="8">
                  <c:v>0.60599999999999998</c:v>
                </c:pt>
                <c:pt idx="9">
                  <c:v>0.61399999999999999</c:v>
                </c:pt>
                <c:pt idx="10">
                  <c:v>0.595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52-4B50-AF87-EBC315C46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118312"/>
        <c:axId val="348117656"/>
      </c:lineChart>
      <c:catAx>
        <c:axId val="3481183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7656"/>
        <c:crosses val="autoZero"/>
        <c:auto val="1"/>
        <c:lblAlgn val="ctr"/>
        <c:lblOffset val="100"/>
        <c:noMultiLvlLbl val="0"/>
      </c:catAx>
      <c:valAx>
        <c:axId val="348117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831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6301450648544451"/>
          <c:y val="1.719745902084666E-3"/>
          <c:w val="0.36512627901149169"/>
          <c:h val="0.9926523640540101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4.2144088024754937E-2"/>
          <c:w val="0.49841278138987816"/>
          <c:h val="0.8717156537209996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1.3.'!$G$11</c:f>
              <c:strCache>
                <c:ptCount val="1"/>
                <c:pt idx="0">
                  <c:v>Дохід відсутній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10:$R$10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3.'!$H$11:$R$11</c:f>
              <c:numCache>
                <c:formatCode>0%</c:formatCode>
                <c:ptCount val="11"/>
                <c:pt idx="0">
                  <c:v>8.0000000000000002E-3</c:v>
                </c:pt>
                <c:pt idx="1">
                  <c:v>2.5000000000000001E-2</c:v>
                </c:pt>
                <c:pt idx="2">
                  <c:v>1.2999999999999999E-2</c:v>
                </c:pt>
                <c:pt idx="3">
                  <c:v>7.0000000000000001E-3</c:v>
                </c:pt>
                <c:pt idx="4">
                  <c:v>5.0000000000000001E-3</c:v>
                </c:pt>
                <c:pt idx="5">
                  <c:v>1.2999999999999999E-2</c:v>
                </c:pt>
                <c:pt idx="6">
                  <c:v>4.0000000000000001E-3</c:v>
                </c:pt>
                <c:pt idx="7">
                  <c:v>4.0000000000000001E-3</c:v>
                </c:pt>
                <c:pt idx="8">
                  <c:v>1.6E-2</c:v>
                </c:pt>
                <c:pt idx="9">
                  <c:v>2E-3</c:v>
                </c:pt>
                <c:pt idx="10">
                  <c:v>5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51-43F1-A8A7-9793D944760D}"/>
            </c:ext>
          </c:extLst>
        </c:ser>
        <c:ser>
          <c:idx val="1"/>
          <c:order val="1"/>
          <c:tx>
            <c:strRef>
              <c:f>'B.1.3.'!$G$12</c:f>
              <c:strCache>
                <c:ptCount val="1"/>
                <c:pt idx="0">
                  <c:v>до 20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10:$R$10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3.'!$H$12:$R$12</c:f>
              <c:numCache>
                <c:formatCode>0%</c:formatCode>
                <c:ptCount val="11"/>
                <c:pt idx="0">
                  <c:v>0.13800000000000001</c:v>
                </c:pt>
                <c:pt idx="1">
                  <c:v>0.187</c:v>
                </c:pt>
                <c:pt idx="2">
                  <c:v>0.14599999999999999</c:v>
                </c:pt>
                <c:pt idx="3">
                  <c:v>0.14199999999999999</c:v>
                </c:pt>
                <c:pt idx="4">
                  <c:v>0.14599999999999999</c:v>
                </c:pt>
                <c:pt idx="5">
                  <c:v>0.155</c:v>
                </c:pt>
                <c:pt idx="6">
                  <c:v>0.151</c:v>
                </c:pt>
                <c:pt idx="7">
                  <c:v>0.13800000000000001</c:v>
                </c:pt>
                <c:pt idx="8">
                  <c:v>0.16300000000000001</c:v>
                </c:pt>
                <c:pt idx="9">
                  <c:v>0.16600000000000001</c:v>
                </c:pt>
                <c:pt idx="10">
                  <c:v>0.14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51-43F1-A8A7-9793D944760D}"/>
            </c:ext>
          </c:extLst>
        </c:ser>
        <c:ser>
          <c:idx val="2"/>
          <c:order val="2"/>
          <c:tx>
            <c:strRef>
              <c:f>'B.1.3.'!$G$13</c:f>
              <c:strCache>
                <c:ptCount val="1"/>
                <c:pt idx="0">
                  <c:v>20–30%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10:$R$10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3.'!$H$13:$R$13</c:f>
              <c:numCache>
                <c:formatCode>0%</c:formatCode>
                <c:ptCount val="11"/>
                <c:pt idx="0">
                  <c:v>0.13</c:v>
                </c:pt>
                <c:pt idx="1">
                  <c:v>0.13900000000000001</c:v>
                </c:pt>
                <c:pt idx="2">
                  <c:v>0.17899999999999999</c:v>
                </c:pt>
                <c:pt idx="3">
                  <c:v>0.19</c:v>
                </c:pt>
                <c:pt idx="4">
                  <c:v>0.191</c:v>
                </c:pt>
                <c:pt idx="5">
                  <c:v>0.221</c:v>
                </c:pt>
                <c:pt idx="6">
                  <c:v>0.20200000000000001</c:v>
                </c:pt>
                <c:pt idx="7">
                  <c:v>0.20399999999999999</c:v>
                </c:pt>
                <c:pt idx="8">
                  <c:v>0.20100000000000001</c:v>
                </c:pt>
                <c:pt idx="9">
                  <c:v>0.19400000000000001</c:v>
                </c:pt>
                <c:pt idx="10">
                  <c:v>0.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51-43F1-A8A7-9793D944760D}"/>
            </c:ext>
          </c:extLst>
        </c:ser>
        <c:ser>
          <c:idx val="3"/>
          <c:order val="3"/>
          <c:tx>
            <c:strRef>
              <c:f>'B.1.3.'!$G$14</c:f>
              <c:strCache>
                <c:ptCount val="1"/>
                <c:pt idx="0">
                  <c:v>30–40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10:$R$10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3.'!$H$14:$R$14</c:f>
              <c:numCache>
                <c:formatCode>0%</c:formatCode>
                <c:ptCount val="11"/>
                <c:pt idx="0">
                  <c:v>0.184</c:v>
                </c:pt>
                <c:pt idx="1">
                  <c:v>0.20100000000000001</c:v>
                </c:pt>
                <c:pt idx="2">
                  <c:v>0.19800000000000001</c:v>
                </c:pt>
                <c:pt idx="3">
                  <c:v>0.21</c:v>
                </c:pt>
                <c:pt idx="4">
                  <c:v>0.22</c:v>
                </c:pt>
                <c:pt idx="5">
                  <c:v>0.21199999999999999</c:v>
                </c:pt>
                <c:pt idx="6">
                  <c:v>0.22800000000000001</c:v>
                </c:pt>
                <c:pt idx="7">
                  <c:v>0.19900000000000001</c:v>
                </c:pt>
                <c:pt idx="8">
                  <c:v>0.224</c:v>
                </c:pt>
                <c:pt idx="9">
                  <c:v>0.17599999999999999</c:v>
                </c:pt>
                <c:pt idx="10">
                  <c:v>0.17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51-43F1-A8A7-9793D944760D}"/>
            </c:ext>
          </c:extLst>
        </c:ser>
        <c:ser>
          <c:idx val="4"/>
          <c:order val="4"/>
          <c:tx>
            <c:strRef>
              <c:f>'B.1.3.'!$G$15</c:f>
              <c:strCache>
                <c:ptCount val="1"/>
                <c:pt idx="0">
                  <c:v>40–50%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10:$R$10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3.'!$H$15:$R$15</c:f>
              <c:numCache>
                <c:formatCode>0%</c:formatCode>
                <c:ptCount val="11"/>
                <c:pt idx="0">
                  <c:v>0.247</c:v>
                </c:pt>
                <c:pt idx="1">
                  <c:v>0.17100000000000001</c:v>
                </c:pt>
                <c:pt idx="2">
                  <c:v>0.16</c:v>
                </c:pt>
                <c:pt idx="3">
                  <c:v>0.16900000000000001</c:v>
                </c:pt>
                <c:pt idx="4">
                  <c:v>0.193</c:v>
                </c:pt>
                <c:pt idx="5">
                  <c:v>0.16800000000000001</c:v>
                </c:pt>
                <c:pt idx="6">
                  <c:v>0.17299999999999999</c:v>
                </c:pt>
                <c:pt idx="7">
                  <c:v>0.185</c:v>
                </c:pt>
                <c:pt idx="8">
                  <c:v>0.14899999999999999</c:v>
                </c:pt>
                <c:pt idx="9">
                  <c:v>0.188</c:v>
                </c:pt>
                <c:pt idx="10">
                  <c:v>0.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51-43F1-A8A7-9793D944760D}"/>
            </c:ext>
          </c:extLst>
        </c:ser>
        <c:ser>
          <c:idx val="5"/>
          <c:order val="5"/>
          <c:tx>
            <c:strRef>
              <c:f>'B.1.3.'!$G$16</c:f>
              <c:strCache>
                <c:ptCount val="1"/>
                <c:pt idx="0">
                  <c:v>50–60%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10:$R$10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3.'!$H$16:$R$16</c:f>
              <c:numCache>
                <c:formatCode>0%</c:formatCode>
                <c:ptCount val="11"/>
                <c:pt idx="0">
                  <c:v>0.127</c:v>
                </c:pt>
                <c:pt idx="1">
                  <c:v>0.108</c:v>
                </c:pt>
                <c:pt idx="2">
                  <c:v>0.11600000000000001</c:v>
                </c:pt>
                <c:pt idx="3">
                  <c:v>0.08</c:v>
                </c:pt>
                <c:pt idx="4">
                  <c:v>7.5999999999999998E-2</c:v>
                </c:pt>
                <c:pt idx="5">
                  <c:v>6.4000000000000001E-2</c:v>
                </c:pt>
                <c:pt idx="6">
                  <c:v>0.08</c:v>
                </c:pt>
                <c:pt idx="7">
                  <c:v>7.4999999999999997E-2</c:v>
                </c:pt>
                <c:pt idx="8">
                  <c:v>7.2999999999999995E-2</c:v>
                </c:pt>
                <c:pt idx="9">
                  <c:v>9.9000000000000005E-2</c:v>
                </c:pt>
                <c:pt idx="10">
                  <c:v>0.10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51-43F1-A8A7-9793D944760D}"/>
            </c:ext>
          </c:extLst>
        </c:ser>
        <c:ser>
          <c:idx val="6"/>
          <c:order val="6"/>
          <c:tx>
            <c:strRef>
              <c:f>'B.1.3.'!$G$17</c:f>
              <c:strCache>
                <c:ptCount val="1"/>
                <c:pt idx="0">
                  <c:v>60–70%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10:$R$10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3.'!$H$17:$R$17</c:f>
              <c:numCache>
                <c:formatCode>0%</c:formatCode>
                <c:ptCount val="11"/>
                <c:pt idx="0">
                  <c:v>6.8000000000000005E-2</c:v>
                </c:pt>
                <c:pt idx="1">
                  <c:v>5.3999999999999999E-2</c:v>
                </c:pt>
                <c:pt idx="2">
                  <c:v>5.1999999999999998E-2</c:v>
                </c:pt>
                <c:pt idx="3">
                  <c:v>5.7000000000000002E-2</c:v>
                </c:pt>
                <c:pt idx="4">
                  <c:v>4.1000000000000002E-2</c:v>
                </c:pt>
                <c:pt idx="5">
                  <c:v>5.0999999999999997E-2</c:v>
                </c:pt>
                <c:pt idx="6">
                  <c:v>3.5999999999999997E-2</c:v>
                </c:pt>
                <c:pt idx="7">
                  <c:v>5.2999999999999999E-2</c:v>
                </c:pt>
                <c:pt idx="8">
                  <c:v>6.0999999999999999E-2</c:v>
                </c:pt>
                <c:pt idx="9">
                  <c:v>5.3999999999999999E-2</c:v>
                </c:pt>
                <c:pt idx="10">
                  <c:v>7.3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751-43F1-A8A7-9793D944760D}"/>
            </c:ext>
          </c:extLst>
        </c:ser>
        <c:ser>
          <c:idx val="7"/>
          <c:order val="7"/>
          <c:tx>
            <c:strRef>
              <c:f>'B.1.3.'!$G$18</c:f>
              <c:strCache>
                <c:ptCount val="1"/>
                <c:pt idx="0">
                  <c:v>70–80%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10:$R$10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3.'!$H$18:$R$18</c:f>
              <c:numCache>
                <c:formatCode>0%</c:formatCode>
                <c:ptCount val="11"/>
                <c:pt idx="0">
                  <c:v>3.7999999999999999E-2</c:v>
                </c:pt>
                <c:pt idx="1">
                  <c:v>2.5999999999999999E-2</c:v>
                </c:pt>
                <c:pt idx="2">
                  <c:v>3.1E-2</c:v>
                </c:pt>
                <c:pt idx="3">
                  <c:v>3.2000000000000001E-2</c:v>
                </c:pt>
                <c:pt idx="4">
                  <c:v>3.1E-2</c:v>
                </c:pt>
                <c:pt idx="5">
                  <c:v>2.8000000000000001E-2</c:v>
                </c:pt>
                <c:pt idx="6">
                  <c:v>0.03</c:v>
                </c:pt>
                <c:pt idx="7">
                  <c:v>2.9000000000000001E-2</c:v>
                </c:pt>
                <c:pt idx="8">
                  <c:v>2.1999999999999999E-2</c:v>
                </c:pt>
                <c:pt idx="9">
                  <c:v>3.3000000000000002E-2</c:v>
                </c:pt>
                <c:pt idx="10">
                  <c:v>4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751-43F1-A8A7-9793D944760D}"/>
            </c:ext>
          </c:extLst>
        </c:ser>
        <c:ser>
          <c:idx val="8"/>
          <c:order val="8"/>
          <c:tx>
            <c:strRef>
              <c:f>'B.1.3.'!$G$19</c:f>
              <c:strCache>
                <c:ptCount val="1"/>
                <c:pt idx="0">
                  <c:v>Понад 8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10:$R$10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3.'!$H$19:$R$19</c:f>
              <c:numCache>
                <c:formatCode>0%</c:formatCode>
                <c:ptCount val="11"/>
                <c:pt idx="0">
                  <c:v>6.0999999999999999E-2</c:v>
                </c:pt>
                <c:pt idx="1">
                  <c:v>8.7999999999999995E-2</c:v>
                </c:pt>
                <c:pt idx="2">
                  <c:v>0.105</c:v>
                </c:pt>
                <c:pt idx="3">
                  <c:v>0.113</c:v>
                </c:pt>
                <c:pt idx="4">
                  <c:v>9.8000000000000004E-2</c:v>
                </c:pt>
                <c:pt idx="5">
                  <c:v>8.7999999999999995E-2</c:v>
                </c:pt>
                <c:pt idx="6">
                  <c:v>9.6000000000000002E-2</c:v>
                </c:pt>
                <c:pt idx="7">
                  <c:v>0.113</c:v>
                </c:pt>
                <c:pt idx="8">
                  <c:v>9.1999999999999998E-2</c:v>
                </c:pt>
                <c:pt idx="9">
                  <c:v>8.8999999999999996E-2</c:v>
                </c:pt>
                <c:pt idx="10">
                  <c:v>0.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751-43F1-A8A7-9793D9447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48118312"/>
        <c:axId val="348117656"/>
      </c:barChart>
      <c:lineChart>
        <c:grouping val="standard"/>
        <c:varyColors val="0"/>
        <c:ser>
          <c:idx val="9"/>
          <c:order val="9"/>
          <c:tx>
            <c:strRef>
              <c:f>'B.1.3.'!$G$20</c:f>
              <c:strCache>
                <c:ptCount val="1"/>
                <c:pt idx="0">
                  <c:v>Середній* DSTI, %</c:v>
                </c:pt>
              </c:strCache>
            </c:strRef>
          </c:tx>
          <c:spPr>
            <a:ln w="25400" cap="rnd" cmpd="sng" algn="ctr">
              <a:solidFill>
                <a:srgbClr val="505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B.1.3.'!$H$10:$R$10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1.3.'!$H$20:$R$20</c:f>
              <c:numCache>
                <c:formatCode>0.0%</c:formatCode>
                <c:ptCount val="11"/>
                <c:pt idx="0">
                  <c:v>0.41799999999999998</c:v>
                </c:pt>
                <c:pt idx="1">
                  <c:v>0.39400000000000002</c:v>
                </c:pt>
                <c:pt idx="2">
                  <c:v>0.41599999999999998</c:v>
                </c:pt>
                <c:pt idx="3">
                  <c:v>0.41799999999999998</c:v>
                </c:pt>
                <c:pt idx="4">
                  <c:v>0.40500000000000003</c:v>
                </c:pt>
                <c:pt idx="5">
                  <c:v>0.38900000000000001</c:v>
                </c:pt>
                <c:pt idx="6">
                  <c:v>0.4</c:v>
                </c:pt>
                <c:pt idx="7">
                  <c:v>0.41699999999999998</c:v>
                </c:pt>
                <c:pt idx="8">
                  <c:v>0.39100000000000001</c:v>
                </c:pt>
                <c:pt idx="9">
                  <c:v>0.40500000000000003</c:v>
                </c:pt>
                <c:pt idx="10">
                  <c:v>0.45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51-43F1-A8A7-9793D9447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118312"/>
        <c:axId val="348117656"/>
      </c:lineChart>
      <c:catAx>
        <c:axId val="3481183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7656"/>
        <c:crosses val="autoZero"/>
        <c:auto val="1"/>
        <c:lblAlgn val="ctr"/>
        <c:lblOffset val="100"/>
        <c:noMultiLvlLbl val="0"/>
      </c:catAx>
      <c:valAx>
        <c:axId val="348117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831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62131382512291877"/>
          <c:y val="2.567817181929717E-3"/>
          <c:w val="0.37395744107821099"/>
          <c:h val="0.9974321828180703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8923451691714"/>
          <c:y val="5.3173580327825272E-2"/>
          <c:w val="0.86146764132534581"/>
          <c:h val="0.749256557553462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1.'!$J$9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J$11:$J$14</c:f>
              <c:numCache>
                <c:formatCode>0.0%</c:formatCode>
                <c:ptCount val="4"/>
                <c:pt idx="0">
                  <c:v>6.8000000000000005E-2</c:v>
                </c:pt>
                <c:pt idx="1">
                  <c:v>6.0999999999999999E-2</c:v>
                </c:pt>
                <c:pt idx="2">
                  <c:v>1.9E-2</c:v>
                </c:pt>
                <c:pt idx="3">
                  <c:v>8.2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89-47C2-BB04-3A8F1CD590E7}"/>
            </c:ext>
          </c:extLst>
        </c:ser>
        <c:ser>
          <c:idx val="1"/>
          <c:order val="1"/>
          <c:tx>
            <c:strRef>
              <c:f>'1.1.1.'!$K$9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K$11:$K$14</c:f>
              <c:numCache>
                <c:formatCode>0.0%</c:formatCode>
                <c:ptCount val="4"/>
                <c:pt idx="0">
                  <c:v>5.2999999999999999E-2</c:v>
                </c:pt>
                <c:pt idx="1">
                  <c:v>4.1000000000000002E-2</c:v>
                </c:pt>
                <c:pt idx="2">
                  <c:v>-3.5999999999999997E-2</c:v>
                </c:pt>
                <c:pt idx="3">
                  <c:v>4.5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89-47C2-BB04-3A8F1CD590E7}"/>
            </c:ext>
          </c:extLst>
        </c:ser>
        <c:ser>
          <c:idx val="4"/>
          <c:order val="2"/>
          <c:tx>
            <c:strRef>
              <c:f>'1.1.1.'!$L$9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L$11:$L$14</c:f>
              <c:numCache>
                <c:formatCode>0.0%</c:formatCode>
                <c:ptCount val="4"/>
                <c:pt idx="0">
                  <c:v>2.5000000000000001E-2</c:v>
                </c:pt>
                <c:pt idx="1">
                  <c:v>1.2999999999999999E-2</c:v>
                </c:pt>
                <c:pt idx="2">
                  <c:v>-4.1000000000000002E-2</c:v>
                </c:pt>
                <c:pt idx="3">
                  <c:v>2.8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89-47C2-BB04-3A8F1CD590E7}"/>
            </c:ext>
          </c:extLst>
        </c:ser>
        <c:ser>
          <c:idx val="2"/>
          <c:order val="3"/>
          <c:tx>
            <c:strRef>
              <c:f>'1.1.1.'!$M$9</c:f>
              <c:strCache>
                <c:ptCount val="1"/>
                <c:pt idx="0">
                  <c:v>Turke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M$11:$M$14</c:f>
              <c:numCache>
                <c:formatCode>0.0%</c:formatCode>
                <c:ptCount val="4"/>
                <c:pt idx="0">
                  <c:v>0.03</c:v>
                </c:pt>
                <c:pt idx="1">
                  <c:v>8.9999999999999993E-3</c:v>
                </c:pt>
                <c:pt idx="2">
                  <c:v>-0.05</c:v>
                </c:pt>
                <c:pt idx="3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89-47C2-BB04-3A8F1CD590E7}"/>
            </c:ext>
          </c:extLst>
        </c:ser>
        <c:ser>
          <c:idx val="3"/>
          <c:order val="4"/>
          <c:tx>
            <c:strRef>
              <c:f>'1.1.1.'!$N$9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N$11:$N$14</c:f>
              <c:numCache>
                <c:formatCode>0.0%</c:formatCode>
                <c:ptCount val="4"/>
                <c:pt idx="0">
                  <c:v>0.03</c:v>
                </c:pt>
                <c:pt idx="1">
                  <c:v>2.1999999999999999E-2</c:v>
                </c:pt>
                <c:pt idx="2">
                  <c:v>-4.2999999999999997E-2</c:v>
                </c:pt>
                <c:pt idx="3">
                  <c:v>3.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89-47C2-BB04-3A8F1CD590E7}"/>
            </c:ext>
          </c:extLst>
        </c:ser>
        <c:ser>
          <c:idx val="5"/>
          <c:order val="5"/>
          <c:tx>
            <c:strRef>
              <c:f>'1.1.1.'!$O$9</c:f>
              <c:strCache>
                <c:ptCount val="1"/>
                <c:pt idx="0">
                  <c:v>Euroarea 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O$11:$O$14</c:f>
              <c:numCache>
                <c:formatCode>0.0%</c:formatCode>
                <c:ptCount val="4"/>
                <c:pt idx="0">
                  <c:v>1.7999999999999999E-2</c:v>
                </c:pt>
                <c:pt idx="1">
                  <c:v>1.2999999999999999E-2</c:v>
                </c:pt>
                <c:pt idx="2">
                  <c:v>-8.3000000000000004E-2</c:v>
                </c:pt>
                <c:pt idx="3">
                  <c:v>5.1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89-47C2-BB04-3A8F1CD590E7}"/>
            </c:ext>
          </c:extLst>
        </c:ser>
        <c:ser>
          <c:idx val="6"/>
          <c:order val="6"/>
          <c:tx>
            <c:strRef>
              <c:f>'1.1.1.'!$P$9</c:f>
              <c:strCache>
                <c:ptCount val="1"/>
                <c:pt idx="0">
                  <c:v>СEE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I$11:$I$14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P$11:$P$14</c:f>
              <c:numCache>
                <c:formatCode>0.0%</c:formatCode>
                <c:ptCount val="4"/>
                <c:pt idx="0">
                  <c:v>3.3000000000000002E-2</c:v>
                </c:pt>
                <c:pt idx="1">
                  <c:v>2.1000000000000001E-2</c:v>
                </c:pt>
                <c:pt idx="2">
                  <c:v>-4.5999999999999999E-2</c:v>
                </c:pt>
                <c:pt idx="3">
                  <c:v>3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789-47C2-BB04-3A8F1CD59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72182736"/>
        <c:axId val="172181168"/>
      </c:barChart>
      <c:catAx>
        <c:axId val="172182736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181168"/>
        <c:crosses val="autoZero"/>
        <c:auto val="1"/>
        <c:lblAlgn val="ctr"/>
        <c:lblOffset val="100"/>
        <c:noMultiLvlLbl val="0"/>
      </c:catAx>
      <c:valAx>
        <c:axId val="172181168"/>
        <c:scaling>
          <c:orientation val="minMax"/>
          <c:max val="9.0000000000000024E-2"/>
          <c:min val="-9.0000000000000024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182736"/>
        <c:crosses val="autoZero"/>
        <c:crossBetween val="between"/>
        <c:majorUnit val="3.0000000000000006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19446984312237E-2"/>
          <c:y val="0.90271524556733462"/>
          <c:w val="0.92534675294302093"/>
          <c:h val="9.0895009107393634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4.2144088024754937E-2"/>
          <c:w val="0.49841278138987816"/>
          <c:h val="0.8717156537209996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B.1.3.'!$F$11</c:f>
              <c:strCache>
                <c:ptCount val="1"/>
                <c:pt idx="0">
                  <c:v>No income or information about i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9:$R$9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3.'!$H$11:$R$11</c:f>
              <c:numCache>
                <c:formatCode>0%</c:formatCode>
                <c:ptCount val="11"/>
                <c:pt idx="0">
                  <c:v>8.0000000000000002E-3</c:v>
                </c:pt>
                <c:pt idx="1">
                  <c:v>2.5000000000000001E-2</c:v>
                </c:pt>
                <c:pt idx="2">
                  <c:v>1.2999999999999999E-2</c:v>
                </c:pt>
                <c:pt idx="3">
                  <c:v>7.0000000000000001E-3</c:v>
                </c:pt>
                <c:pt idx="4">
                  <c:v>5.0000000000000001E-3</c:v>
                </c:pt>
                <c:pt idx="5">
                  <c:v>1.2999999999999999E-2</c:v>
                </c:pt>
                <c:pt idx="6">
                  <c:v>4.0000000000000001E-3</c:v>
                </c:pt>
                <c:pt idx="7">
                  <c:v>4.0000000000000001E-3</c:v>
                </c:pt>
                <c:pt idx="8">
                  <c:v>1.6E-2</c:v>
                </c:pt>
                <c:pt idx="9">
                  <c:v>2E-3</c:v>
                </c:pt>
                <c:pt idx="10">
                  <c:v>5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AD-47D8-9CE7-063893EBEB57}"/>
            </c:ext>
          </c:extLst>
        </c:ser>
        <c:ser>
          <c:idx val="1"/>
          <c:order val="1"/>
          <c:tx>
            <c:strRef>
              <c:f>'B.1.3.'!$F$12</c:f>
              <c:strCache>
                <c:ptCount val="1"/>
                <c:pt idx="0">
                  <c:v>Less than 20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9:$R$9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3.'!$H$12:$R$12</c:f>
              <c:numCache>
                <c:formatCode>0%</c:formatCode>
                <c:ptCount val="11"/>
                <c:pt idx="0">
                  <c:v>0.13800000000000001</c:v>
                </c:pt>
                <c:pt idx="1">
                  <c:v>0.187</c:v>
                </c:pt>
                <c:pt idx="2">
                  <c:v>0.14599999999999999</c:v>
                </c:pt>
                <c:pt idx="3">
                  <c:v>0.14199999999999999</c:v>
                </c:pt>
                <c:pt idx="4">
                  <c:v>0.14599999999999999</c:v>
                </c:pt>
                <c:pt idx="5">
                  <c:v>0.155</c:v>
                </c:pt>
                <c:pt idx="6">
                  <c:v>0.151</c:v>
                </c:pt>
                <c:pt idx="7">
                  <c:v>0.13800000000000001</c:v>
                </c:pt>
                <c:pt idx="8">
                  <c:v>0.16300000000000001</c:v>
                </c:pt>
                <c:pt idx="9">
                  <c:v>0.16600000000000001</c:v>
                </c:pt>
                <c:pt idx="10">
                  <c:v>0.14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AD-47D8-9CE7-063893EBEB57}"/>
            </c:ext>
          </c:extLst>
        </c:ser>
        <c:ser>
          <c:idx val="2"/>
          <c:order val="2"/>
          <c:tx>
            <c:strRef>
              <c:f>'B.1.3.'!$F$13</c:f>
              <c:strCache>
                <c:ptCount val="1"/>
                <c:pt idx="0">
                  <c:v>20–30%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9:$R$9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3.'!$H$13:$R$13</c:f>
              <c:numCache>
                <c:formatCode>0%</c:formatCode>
                <c:ptCount val="11"/>
                <c:pt idx="0">
                  <c:v>0.13</c:v>
                </c:pt>
                <c:pt idx="1">
                  <c:v>0.13900000000000001</c:v>
                </c:pt>
                <c:pt idx="2">
                  <c:v>0.17899999999999999</c:v>
                </c:pt>
                <c:pt idx="3">
                  <c:v>0.19</c:v>
                </c:pt>
                <c:pt idx="4">
                  <c:v>0.191</c:v>
                </c:pt>
                <c:pt idx="5">
                  <c:v>0.221</c:v>
                </c:pt>
                <c:pt idx="6">
                  <c:v>0.20200000000000001</c:v>
                </c:pt>
                <c:pt idx="7">
                  <c:v>0.20399999999999999</c:v>
                </c:pt>
                <c:pt idx="8">
                  <c:v>0.20100000000000001</c:v>
                </c:pt>
                <c:pt idx="9">
                  <c:v>0.19400000000000001</c:v>
                </c:pt>
                <c:pt idx="10">
                  <c:v>0.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AD-47D8-9CE7-063893EBEB57}"/>
            </c:ext>
          </c:extLst>
        </c:ser>
        <c:ser>
          <c:idx val="3"/>
          <c:order val="3"/>
          <c:tx>
            <c:strRef>
              <c:f>'B.1.3.'!$F$14</c:f>
              <c:strCache>
                <c:ptCount val="1"/>
                <c:pt idx="0">
                  <c:v>30–40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9:$R$9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3.'!$H$14:$R$14</c:f>
              <c:numCache>
                <c:formatCode>0%</c:formatCode>
                <c:ptCount val="11"/>
                <c:pt idx="0">
                  <c:v>0.184</c:v>
                </c:pt>
                <c:pt idx="1">
                  <c:v>0.20100000000000001</c:v>
                </c:pt>
                <c:pt idx="2">
                  <c:v>0.19800000000000001</c:v>
                </c:pt>
                <c:pt idx="3">
                  <c:v>0.21</c:v>
                </c:pt>
                <c:pt idx="4">
                  <c:v>0.22</c:v>
                </c:pt>
                <c:pt idx="5">
                  <c:v>0.21199999999999999</c:v>
                </c:pt>
                <c:pt idx="6">
                  <c:v>0.22800000000000001</c:v>
                </c:pt>
                <c:pt idx="7">
                  <c:v>0.19900000000000001</c:v>
                </c:pt>
                <c:pt idx="8">
                  <c:v>0.224</c:v>
                </c:pt>
                <c:pt idx="9">
                  <c:v>0.17599999999999999</c:v>
                </c:pt>
                <c:pt idx="10">
                  <c:v>0.17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AD-47D8-9CE7-063893EBEB57}"/>
            </c:ext>
          </c:extLst>
        </c:ser>
        <c:ser>
          <c:idx val="4"/>
          <c:order val="4"/>
          <c:tx>
            <c:strRef>
              <c:f>'B.1.3.'!$F$15</c:f>
              <c:strCache>
                <c:ptCount val="1"/>
                <c:pt idx="0">
                  <c:v>40–50%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9:$R$9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3.'!$H$15:$R$15</c:f>
              <c:numCache>
                <c:formatCode>0%</c:formatCode>
                <c:ptCount val="11"/>
                <c:pt idx="0">
                  <c:v>0.247</c:v>
                </c:pt>
                <c:pt idx="1">
                  <c:v>0.17100000000000001</c:v>
                </c:pt>
                <c:pt idx="2">
                  <c:v>0.16</c:v>
                </c:pt>
                <c:pt idx="3">
                  <c:v>0.16900000000000001</c:v>
                </c:pt>
                <c:pt idx="4">
                  <c:v>0.193</c:v>
                </c:pt>
                <c:pt idx="5">
                  <c:v>0.16800000000000001</c:v>
                </c:pt>
                <c:pt idx="6">
                  <c:v>0.17299999999999999</c:v>
                </c:pt>
                <c:pt idx="7">
                  <c:v>0.185</c:v>
                </c:pt>
                <c:pt idx="8">
                  <c:v>0.14899999999999999</c:v>
                </c:pt>
                <c:pt idx="9">
                  <c:v>0.188</c:v>
                </c:pt>
                <c:pt idx="10">
                  <c:v>0.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AD-47D8-9CE7-063893EBEB57}"/>
            </c:ext>
          </c:extLst>
        </c:ser>
        <c:ser>
          <c:idx val="5"/>
          <c:order val="5"/>
          <c:tx>
            <c:strRef>
              <c:f>'B.1.3.'!$F$16</c:f>
              <c:strCache>
                <c:ptCount val="1"/>
                <c:pt idx="0">
                  <c:v>50–60%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9:$R$9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3.'!$H$16:$R$16</c:f>
              <c:numCache>
                <c:formatCode>0%</c:formatCode>
                <c:ptCount val="11"/>
                <c:pt idx="0">
                  <c:v>0.127</c:v>
                </c:pt>
                <c:pt idx="1">
                  <c:v>0.108</c:v>
                </c:pt>
                <c:pt idx="2">
                  <c:v>0.11600000000000001</c:v>
                </c:pt>
                <c:pt idx="3">
                  <c:v>0.08</c:v>
                </c:pt>
                <c:pt idx="4">
                  <c:v>7.5999999999999998E-2</c:v>
                </c:pt>
                <c:pt idx="5">
                  <c:v>6.4000000000000001E-2</c:v>
                </c:pt>
                <c:pt idx="6">
                  <c:v>0.08</c:v>
                </c:pt>
                <c:pt idx="7">
                  <c:v>7.4999999999999997E-2</c:v>
                </c:pt>
                <c:pt idx="8">
                  <c:v>7.2999999999999995E-2</c:v>
                </c:pt>
                <c:pt idx="9">
                  <c:v>9.9000000000000005E-2</c:v>
                </c:pt>
                <c:pt idx="10">
                  <c:v>0.10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8AD-47D8-9CE7-063893EBEB57}"/>
            </c:ext>
          </c:extLst>
        </c:ser>
        <c:ser>
          <c:idx val="6"/>
          <c:order val="6"/>
          <c:tx>
            <c:strRef>
              <c:f>'B.1.3.'!$F$17</c:f>
              <c:strCache>
                <c:ptCount val="1"/>
                <c:pt idx="0">
                  <c:v>60–70%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9:$R$9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3.'!$H$17:$R$17</c:f>
              <c:numCache>
                <c:formatCode>0%</c:formatCode>
                <c:ptCount val="11"/>
                <c:pt idx="0">
                  <c:v>6.8000000000000005E-2</c:v>
                </c:pt>
                <c:pt idx="1">
                  <c:v>5.3999999999999999E-2</c:v>
                </c:pt>
                <c:pt idx="2">
                  <c:v>5.1999999999999998E-2</c:v>
                </c:pt>
                <c:pt idx="3">
                  <c:v>5.7000000000000002E-2</c:v>
                </c:pt>
                <c:pt idx="4">
                  <c:v>4.1000000000000002E-2</c:v>
                </c:pt>
                <c:pt idx="5">
                  <c:v>5.0999999999999997E-2</c:v>
                </c:pt>
                <c:pt idx="6">
                  <c:v>3.5999999999999997E-2</c:v>
                </c:pt>
                <c:pt idx="7">
                  <c:v>5.2999999999999999E-2</c:v>
                </c:pt>
                <c:pt idx="8">
                  <c:v>6.0999999999999999E-2</c:v>
                </c:pt>
                <c:pt idx="9">
                  <c:v>5.3999999999999999E-2</c:v>
                </c:pt>
                <c:pt idx="10">
                  <c:v>7.3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8AD-47D8-9CE7-063893EBEB57}"/>
            </c:ext>
          </c:extLst>
        </c:ser>
        <c:ser>
          <c:idx val="7"/>
          <c:order val="7"/>
          <c:tx>
            <c:strRef>
              <c:f>'B.1.3.'!$F$18</c:f>
              <c:strCache>
                <c:ptCount val="1"/>
                <c:pt idx="0">
                  <c:v>70–80%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9:$R$9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3.'!$H$18:$R$18</c:f>
              <c:numCache>
                <c:formatCode>0%</c:formatCode>
                <c:ptCount val="11"/>
                <c:pt idx="0">
                  <c:v>3.7999999999999999E-2</c:v>
                </c:pt>
                <c:pt idx="1">
                  <c:v>2.5999999999999999E-2</c:v>
                </c:pt>
                <c:pt idx="2">
                  <c:v>3.1E-2</c:v>
                </c:pt>
                <c:pt idx="3">
                  <c:v>3.2000000000000001E-2</c:v>
                </c:pt>
                <c:pt idx="4">
                  <c:v>3.1E-2</c:v>
                </c:pt>
                <c:pt idx="5">
                  <c:v>2.8000000000000001E-2</c:v>
                </c:pt>
                <c:pt idx="6">
                  <c:v>0.03</c:v>
                </c:pt>
                <c:pt idx="7">
                  <c:v>2.9000000000000001E-2</c:v>
                </c:pt>
                <c:pt idx="8">
                  <c:v>2.1999999999999999E-2</c:v>
                </c:pt>
                <c:pt idx="9">
                  <c:v>3.3000000000000002E-2</c:v>
                </c:pt>
                <c:pt idx="10">
                  <c:v>4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8AD-47D8-9CE7-063893EBEB57}"/>
            </c:ext>
          </c:extLst>
        </c:ser>
        <c:ser>
          <c:idx val="8"/>
          <c:order val="8"/>
          <c:tx>
            <c:strRef>
              <c:f>'B.1.3.'!$F$19</c:f>
              <c:strCache>
                <c:ptCount val="1"/>
                <c:pt idx="0">
                  <c:v>Over 8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3.'!$H$9:$R$9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3.'!$H$19:$R$19</c:f>
              <c:numCache>
                <c:formatCode>0%</c:formatCode>
                <c:ptCount val="11"/>
                <c:pt idx="0">
                  <c:v>6.0999999999999999E-2</c:v>
                </c:pt>
                <c:pt idx="1">
                  <c:v>8.7999999999999995E-2</c:v>
                </c:pt>
                <c:pt idx="2">
                  <c:v>0.105</c:v>
                </c:pt>
                <c:pt idx="3">
                  <c:v>0.113</c:v>
                </c:pt>
                <c:pt idx="4">
                  <c:v>9.8000000000000004E-2</c:v>
                </c:pt>
                <c:pt idx="5">
                  <c:v>8.7999999999999995E-2</c:v>
                </c:pt>
                <c:pt idx="6">
                  <c:v>9.6000000000000002E-2</c:v>
                </c:pt>
                <c:pt idx="7">
                  <c:v>0.113</c:v>
                </c:pt>
                <c:pt idx="8">
                  <c:v>9.1999999999999998E-2</c:v>
                </c:pt>
                <c:pt idx="9">
                  <c:v>8.8999999999999996E-2</c:v>
                </c:pt>
                <c:pt idx="10">
                  <c:v>0.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8AD-47D8-9CE7-063893EBE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48118312"/>
        <c:axId val="348117656"/>
      </c:barChart>
      <c:lineChart>
        <c:grouping val="standard"/>
        <c:varyColors val="0"/>
        <c:ser>
          <c:idx val="9"/>
          <c:order val="9"/>
          <c:tx>
            <c:strRef>
              <c:f>'B.1.3.'!$F$20</c:f>
              <c:strCache>
                <c:ptCount val="1"/>
                <c:pt idx="0">
                  <c:v>Avg* DSTI, %</c:v>
                </c:pt>
              </c:strCache>
            </c:strRef>
          </c:tx>
          <c:spPr>
            <a:ln w="254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B.1.3.'!$H$9:$R$9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1.3.'!$H$20:$R$20</c:f>
              <c:numCache>
                <c:formatCode>0.0%</c:formatCode>
                <c:ptCount val="11"/>
                <c:pt idx="0">
                  <c:v>0.41799999999999998</c:v>
                </c:pt>
                <c:pt idx="1">
                  <c:v>0.39400000000000002</c:v>
                </c:pt>
                <c:pt idx="2">
                  <c:v>0.41599999999999998</c:v>
                </c:pt>
                <c:pt idx="3">
                  <c:v>0.41799999999999998</c:v>
                </c:pt>
                <c:pt idx="4">
                  <c:v>0.40500000000000003</c:v>
                </c:pt>
                <c:pt idx="5">
                  <c:v>0.38900000000000001</c:v>
                </c:pt>
                <c:pt idx="6">
                  <c:v>0.4</c:v>
                </c:pt>
                <c:pt idx="7">
                  <c:v>0.41699999999999998</c:v>
                </c:pt>
                <c:pt idx="8">
                  <c:v>0.39100000000000001</c:v>
                </c:pt>
                <c:pt idx="9">
                  <c:v>0.40500000000000003</c:v>
                </c:pt>
                <c:pt idx="10">
                  <c:v>0.45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8AD-47D8-9CE7-063893EBE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118312"/>
        <c:axId val="348117656"/>
      </c:lineChart>
      <c:catAx>
        <c:axId val="3481183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7656"/>
        <c:crosses val="autoZero"/>
        <c:auto val="1"/>
        <c:lblAlgn val="ctr"/>
        <c:lblOffset val="100"/>
        <c:noMultiLvlLbl val="0"/>
      </c:catAx>
      <c:valAx>
        <c:axId val="348117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811831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62131382512291877"/>
          <c:y val="2.567817181929717E-3"/>
          <c:w val="0.37395744107821099"/>
          <c:h val="0.9974321828180703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8104575163399"/>
          <c:y val="5.1252670940170941E-2"/>
          <c:w val="0.79901372549019611"/>
          <c:h val="0.65919393939393944"/>
        </c:manualLayout>
      </c:layout>
      <c:barChart>
        <c:barDir val="col"/>
        <c:grouping val="clustered"/>
        <c:varyColors val="0"/>
        <c:ser>
          <c:idx val="4"/>
          <c:order val="1"/>
          <c:tx>
            <c:strRef>
              <c:f>'2.3.1.'!$K$8</c:f>
              <c:strCache>
                <c:ptCount val="1"/>
                <c:pt idx="0">
                  <c:v>Реальний наявний дохід населення,  р/р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1.'!$I$10:$I$31</c:f>
              <c:strCache>
                <c:ptCount val="22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  <c:pt idx="21">
                  <c:v>II.20</c:v>
                </c:pt>
              </c:strCache>
            </c:strRef>
          </c:cat>
          <c:val>
            <c:numRef>
              <c:f>'2.3.1.'!$K$10:$K$31</c:f>
              <c:numCache>
                <c:formatCode>0.0</c:formatCode>
                <c:ptCount val="22"/>
                <c:pt idx="0">
                  <c:v>-18.599999999999994</c:v>
                </c:pt>
                <c:pt idx="1">
                  <c:v>-28.5</c:v>
                </c:pt>
                <c:pt idx="2">
                  <c:v>-20.299999999999997</c:v>
                </c:pt>
                <c:pt idx="3">
                  <c:v>-14.400000000000006</c:v>
                </c:pt>
                <c:pt idx="4">
                  <c:v>-13.1</c:v>
                </c:pt>
                <c:pt idx="5">
                  <c:v>8.1999999999999993</c:v>
                </c:pt>
                <c:pt idx="6">
                  <c:v>11</c:v>
                </c:pt>
                <c:pt idx="7">
                  <c:v>1.2</c:v>
                </c:pt>
                <c:pt idx="8">
                  <c:v>12.8</c:v>
                </c:pt>
                <c:pt idx="9">
                  <c:v>11.2</c:v>
                </c:pt>
                <c:pt idx="10">
                  <c:v>6</c:v>
                </c:pt>
                <c:pt idx="11">
                  <c:v>14.1</c:v>
                </c:pt>
                <c:pt idx="12">
                  <c:v>13.5</c:v>
                </c:pt>
                <c:pt idx="13">
                  <c:v>11.7</c:v>
                </c:pt>
                <c:pt idx="14">
                  <c:v>13</c:v>
                </c:pt>
                <c:pt idx="15">
                  <c:v>7</c:v>
                </c:pt>
                <c:pt idx="16">
                  <c:v>8.9</c:v>
                </c:pt>
                <c:pt idx="17">
                  <c:v>7.3</c:v>
                </c:pt>
                <c:pt idx="18">
                  <c:v>4.3</c:v>
                </c:pt>
                <c:pt idx="19">
                  <c:v>6.3</c:v>
                </c:pt>
                <c:pt idx="20">
                  <c:v>6.6</c:v>
                </c:pt>
                <c:pt idx="21">
                  <c:v>-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7F-4B43-BB15-DAA5BE6922A0}"/>
            </c:ext>
          </c:extLst>
        </c:ser>
        <c:ser>
          <c:idx val="2"/>
          <c:order val="0"/>
          <c:tx>
            <c:strRef>
              <c:f>'2.3.1.'!$J$8</c:f>
              <c:strCache>
                <c:ptCount val="1"/>
                <c:pt idx="0">
                  <c:v>Реальні кінцеві споживчі витрати населення, р/р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1.'!$I$10:$I$31</c:f>
              <c:strCache>
                <c:ptCount val="22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  <c:pt idx="21">
                  <c:v>II.20</c:v>
                </c:pt>
              </c:strCache>
            </c:strRef>
          </c:cat>
          <c:val>
            <c:numRef>
              <c:f>'2.3.1.'!$J$10:$J$31</c:f>
              <c:numCache>
                <c:formatCode>0.0</c:formatCode>
                <c:ptCount val="22"/>
                <c:pt idx="0">
                  <c:v>-20.299999999999997</c:v>
                </c:pt>
                <c:pt idx="1">
                  <c:v>-27</c:v>
                </c:pt>
                <c:pt idx="2">
                  <c:v>-19</c:v>
                </c:pt>
                <c:pt idx="3">
                  <c:v>-13.6</c:v>
                </c:pt>
                <c:pt idx="4">
                  <c:v>-1.5</c:v>
                </c:pt>
                <c:pt idx="5">
                  <c:v>4.4000000000000004</c:v>
                </c:pt>
                <c:pt idx="6">
                  <c:v>5.0999999999999996</c:v>
                </c:pt>
                <c:pt idx="7">
                  <c:v>2.7</c:v>
                </c:pt>
                <c:pt idx="8">
                  <c:v>5.8</c:v>
                </c:pt>
                <c:pt idx="9">
                  <c:v>12.2</c:v>
                </c:pt>
                <c:pt idx="10">
                  <c:v>7.6</c:v>
                </c:pt>
                <c:pt idx="11">
                  <c:v>12.2</c:v>
                </c:pt>
                <c:pt idx="12">
                  <c:v>8.3000000000000007</c:v>
                </c:pt>
                <c:pt idx="13">
                  <c:v>7.2</c:v>
                </c:pt>
                <c:pt idx="14">
                  <c:v>12.1</c:v>
                </c:pt>
                <c:pt idx="15">
                  <c:v>9.1999999999999993</c:v>
                </c:pt>
                <c:pt idx="16">
                  <c:v>12.3</c:v>
                </c:pt>
                <c:pt idx="17">
                  <c:v>13.7</c:v>
                </c:pt>
                <c:pt idx="18">
                  <c:v>10.199999999999999</c:v>
                </c:pt>
                <c:pt idx="19">
                  <c:v>11.7</c:v>
                </c:pt>
                <c:pt idx="20">
                  <c:v>8.1</c:v>
                </c:pt>
                <c:pt idx="21">
                  <c:v>-1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7F-4B43-BB15-DAA5BE692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09920"/>
        <c:axId val="117811456"/>
        <c:extLst/>
      </c:barChart>
      <c:lineChart>
        <c:grouping val="standard"/>
        <c:varyColors val="0"/>
        <c:ser>
          <c:idx val="6"/>
          <c:order val="2"/>
          <c:tx>
            <c:strRef>
              <c:f>'2.3.1.'!$L$8</c:f>
              <c:strCache>
                <c:ptCount val="1"/>
                <c:pt idx="0">
                  <c:v>Безробіття* (кумулятивно; МОП)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1.'!$I$10:$I$31</c:f>
              <c:strCache>
                <c:ptCount val="22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  <c:pt idx="21">
                  <c:v>II.20</c:v>
                </c:pt>
              </c:strCache>
            </c:strRef>
          </c:cat>
          <c:val>
            <c:numRef>
              <c:f>'2.3.1.'!$L$10:$L$31</c:f>
              <c:numCache>
                <c:formatCode>0.0</c:formatCode>
                <c:ptCount val="22"/>
                <c:pt idx="0">
                  <c:v>10</c:v>
                </c:pt>
                <c:pt idx="1">
                  <c:v>9.6</c:v>
                </c:pt>
                <c:pt idx="2">
                  <c:v>9.4</c:v>
                </c:pt>
                <c:pt idx="3">
                  <c:v>9.5</c:v>
                </c:pt>
                <c:pt idx="4">
                  <c:v>10.3</c:v>
                </c:pt>
                <c:pt idx="5">
                  <c:v>9.8000000000000007</c:v>
                </c:pt>
                <c:pt idx="6">
                  <c:v>9.6</c:v>
                </c:pt>
                <c:pt idx="7">
                  <c:v>9.6999999999999993</c:v>
                </c:pt>
                <c:pt idx="8">
                  <c:v>10.5</c:v>
                </c:pt>
                <c:pt idx="9">
                  <c:v>10</c:v>
                </c:pt>
                <c:pt idx="10">
                  <c:v>9.6999999999999993</c:v>
                </c:pt>
                <c:pt idx="11">
                  <c:v>9.9</c:v>
                </c:pt>
                <c:pt idx="12">
                  <c:v>10</c:v>
                </c:pt>
                <c:pt idx="13">
                  <c:v>9.3000000000000007</c:v>
                </c:pt>
                <c:pt idx="14">
                  <c:v>9</c:v>
                </c:pt>
                <c:pt idx="15">
                  <c:v>9.1</c:v>
                </c:pt>
                <c:pt idx="16">
                  <c:v>9.6</c:v>
                </c:pt>
                <c:pt idx="17">
                  <c:v>8.8000000000000007</c:v>
                </c:pt>
                <c:pt idx="18">
                  <c:v>8.4</c:v>
                </c:pt>
                <c:pt idx="19">
                  <c:v>8.6</c:v>
                </c:pt>
                <c:pt idx="20">
                  <c:v>8.9</c:v>
                </c:pt>
                <c:pt idx="21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7F-4B43-BB15-DAA5BE692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819648"/>
        <c:axId val="117817728"/>
        <c:extLst/>
      </c:lineChart>
      <c:catAx>
        <c:axId val="11780992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7811456"/>
        <c:crossesAt val="0"/>
        <c:auto val="1"/>
        <c:lblAlgn val="ctr"/>
        <c:lblOffset val="100"/>
        <c:tickLblSkip val="1"/>
        <c:noMultiLvlLbl val="0"/>
      </c:catAx>
      <c:valAx>
        <c:axId val="117811456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7809920"/>
        <c:crosses val="autoZero"/>
        <c:crossBetween val="between"/>
        <c:majorUnit val="10"/>
        <c:dispUnits>
          <c:builtInUnit val="hundreds"/>
        </c:dispUnits>
      </c:valAx>
      <c:valAx>
        <c:axId val="117817728"/>
        <c:scaling>
          <c:orientation val="minMax"/>
          <c:max val="11"/>
          <c:min val="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7819648"/>
        <c:crosses val="max"/>
        <c:crossBetween val="between"/>
        <c:majorUnit val="1"/>
        <c:dispUnits>
          <c:builtInUnit val="hundreds"/>
        </c:dispUnits>
      </c:valAx>
      <c:catAx>
        <c:axId val="11781964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17817728"/>
        <c:crosses val="max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818434343434342"/>
          <c:w val="0.99699575163398713"/>
          <c:h val="0.186199494949494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8104575163399"/>
          <c:y val="5.1252670940170941E-2"/>
          <c:w val="0.79901372549019611"/>
          <c:h val="0.65919393939393944"/>
        </c:manualLayout>
      </c:layout>
      <c:barChart>
        <c:barDir val="col"/>
        <c:grouping val="clustered"/>
        <c:varyColors val="0"/>
        <c:ser>
          <c:idx val="4"/>
          <c:order val="1"/>
          <c:tx>
            <c:strRef>
              <c:f>'2.3.1.'!$K$9</c:f>
              <c:strCache>
                <c:ptCount val="1"/>
                <c:pt idx="0">
                  <c:v>Household real disposable income, yоy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1.'!$H$10:$H$31</c:f>
              <c:strCache>
                <c:ptCount val="22"/>
                <c:pt idx="1">
                  <c:v>Q2.15</c:v>
                </c:pt>
                <c:pt idx="5">
                  <c:v>Q2.16</c:v>
                </c:pt>
                <c:pt idx="9">
                  <c:v>Q2.17</c:v>
                </c:pt>
                <c:pt idx="13">
                  <c:v>Q2.18</c:v>
                </c:pt>
                <c:pt idx="17">
                  <c:v>Q2.19</c:v>
                </c:pt>
                <c:pt idx="21">
                  <c:v>Q2.20</c:v>
                </c:pt>
              </c:strCache>
            </c:strRef>
          </c:cat>
          <c:val>
            <c:numRef>
              <c:f>'2.3.1.'!$K$10:$K$31</c:f>
              <c:numCache>
                <c:formatCode>0.0</c:formatCode>
                <c:ptCount val="22"/>
                <c:pt idx="0">
                  <c:v>-18.599999999999994</c:v>
                </c:pt>
                <c:pt idx="1">
                  <c:v>-28.5</c:v>
                </c:pt>
                <c:pt idx="2">
                  <c:v>-20.299999999999997</c:v>
                </c:pt>
                <c:pt idx="3">
                  <c:v>-14.400000000000006</c:v>
                </c:pt>
                <c:pt idx="4">
                  <c:v>-13.1</c:v>
                </c:pt>
                <c:pt idx="5">
                  <c:v>8.1999999999999993</c:v>
                </c:pt>
                <c:pt idx="6">
                  <c:v>11</c:v>
                </c:pt>
                <c:pt idx="7">
                  <c:v>1.2</c:v>
                </c:pt>
                <c:pt idx="8">
                  <c:v>12.8</c:v>
                </c:pt>
                <c:pt idx="9">
                  <c:v>11.2</c:v>
                </c:pt>
                <c:pt idx="10">
                  <c:v>6</c:v>
                </c:pt>
                <c:pt idx="11">
                  <c:v>14.1</c:v>
                </c:pt>
                <c:pt idx="12">
                  <c:v>13.5</c:v>
                </c:pt>
                <c:pt idx="13">
                  <c:v>11.7</c:v>
                </c:pt>
                <c:pt idx="14">
                  <c:v>13</c:v>
                </c:pt>
                <c:pt idx="15">
                  <c:v>7</c:v>
                </c:pt>
                <c:pt idx="16">
                  <c:v>8.9</c:v>
                </c:pt>
                <c:pt idx="17">
                  <c:v>7.3</c:v>
                </c:pt>
                <c:pt idx="18">
                  <c:v>4.3</c:v>
                </c:pt>
                <c:pt idx="19">
                  <c:v>6.3</c:v>
                </c:pt>
                <c:pt idx="20">
                  <c:v>6.6</c:v>
                </c:pt>
                <c:pt idx="21">
                  <c:v>-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CA-4C69-9F1D-62097EC61CBB}"/>
            </c:ext>
          </c:extLst>
        </c:ser>
        <c:ser>
          <c:idx val="2"/>
          <c:order val="0"/>
          <c:tx>
            <c:strRef>
              <c:f>'2.3.1.'!$J$9</c:f>
              <c:strCache>
                <c:ptCount val="1"/>
                <c:pt idx="0">
                  <c:v>Household real final consumption expenditure, yоy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1.'!$H$10:$H$31</c:f>
              <c:strCache>
                <c:ptCount val="22"/>
                <c:pt idx="1">
                  <c:v>Q2.15</c:v>
                </c:pt>
                <c:pt idx="5">
                  <c:v>Q2.16</c:v>
                </c:pt>
                <c:pt idx="9">
                  <c:v>Q2.17</c:v>
                </c:pt>
                <c:pt idx="13">
                  <c:v>Q2.18</c:v>
                </c:pt>
                <c:pt idx="17">
                  <c:v>Q2.19</c:v>
                </c:pt>
                <c:pt idx="21">
                  <c:v>Q2.20</c:v>
                </c:pt>
              </c:strCache>
            </c:strRef>
          </c:cat>
          <c:val>
            <c:numRef>
              <c:f>'2.3.1.'!$J$10:$J$31</c:f>
              <c:numCache>
                <c:formatCode>0.0</c:formatCode>
                <c:ptCount val="22"/>
                <c:pt idx="0">
                  <c:v>-20.299999999999997</c:v>
                </c:pt>
                <c:pt idx="1">
                  <c:v>-27</c:v>
                </c:pt>
                <c:pt idx="2">
                  <c:v>-19</c:v>
                </c:pt>
                <c:pt idx="3">
                  <c:v>-13.6</c:v>
                </c:pt>
                <c:pt idx="4">
                  <c:v>-1.5</c:v>
                </c:pt>
                <c:pt idx="5">
                  <c:v>4.4000000000000004</c:v>
                </c:pt>
                <c:pt idx="6">
                  <c:v>5.0999999999999996</c:v>
                </c:pt>
                <c:pt idx="7">
                  <c:v>2.7</c:v>
                </c:pt>
                <c:pt idx="8">
                  <c:v>5.8</c:v>
                </c:pt>
                <c:pt idx="9">
                  <c:v>12.2</c:v>
                </c:pt>
                <c:pt idx="10">
                  <c:v>7.6</c:v>
                </c:pt>
                <c:pt idx="11">
                  <c:v>12.2</c:v>
                </c:pt>
                <c:pt idx="12">
                  <c:v>8.3000000000000007</c:v>
                </c:pt>
                <c:pt idx="13">
                  <c:v>7.2</c:v>
                </c:pt>
                <c:pt idx="14">
                  <c:v>12.1</c:v>
                </c:pt>
                <c:pt idx="15">
                  <c:v>9.1999999999999993</c:v>
                </c:pt>
                <c:pt idx="16">
                  <c:v>12.3</c:v>
                </c:pt>
                <c:pt idx="17">
                  <c:v>13.7</c:v>
                </c:pt>
                <c:pt idx="18">
                  <c:v>10.199999999999999</c:v>
                </c:pt>
                <c:pt idx="19">
                  <c:v>11.7</c:v>
                </c:pt>
                <c:pt idx="20">
                  <c:v>8.1</c:v>
                </c:pt>
                <c:pt idx="21">
                  <c:v>-1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CA-4C69-9F1D-62097EC61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7809920"/>
        <c:axId val="117811456"/>
        <c:extLst/>
      </c:barChart>
      <c:lineChart>
        <c:grouping val="standard"/>
        <c:varyColors val="0"/>
        <c:ser>
          <c:idx val="6"/>
          <c:order val="2"/>
          <c:tx>
            <c:strRef>
              <c:f>'2.3.1.'!$L$9</c:f>
              <c:strCache>
                <c:ptCount val="1"/>
                <c:pt idx="0">
                  <c:v>Unemployment* (cumulatively; ILO), %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1.'!$I$10:$I$31</c:f>
              <c:strCache>
                <c:ptCount val="22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  <c:pt idx="21">
                  <c:v>II.20</c:v>
                </c:pt>
              </c:strCache>
            </c:strRef>
          </c:cat>
          <c:val>
            <c:numRef>
              <c:f>'2.3.1.'!$L$10:$L$31</c:f>
              <c:numCache>
                <c:formatCode>0.0</c:formatCode>
                <c:ptCount val="22"/>
                <c:pt idx="0">
                  <c:v>10</c:v>
                </c:pt>
                <c:pt idx="1">
                  <c:v>9.6</c:v>
                </c:pt>
                <c:pt idx="2">
                  <c:v>9.4</c:v>
                </c:pt>
                <c:pt idx="3">
                  <c:v>9.5</c:v>
                </c:pt>
                <c:pt idx="4">
                  <c:v>10.3</c:v>
                </c:pt>
                <c:pt idx="5">
                  <c:v>9.8000000000000007</c:v>
                </c:pt>
                <c:pt idx="6">
                  <c:v>9.6</c:v>
                </c:pt>
                <c:pt idx="7">
                  <c:v>9.6999999999999993</c:v>
                </c:pt>
                <c:pt idx="8">
                  <c:v>10.5</c:v>
                </c:pt>
                <c:pt idx="9">
                  <c:v>10</c:v>
                </c:pt>
                <c:pt idx="10">
                  <c:v>9.6999999999999993</c:v>
                </c:pt>
                <c:pt idx="11">
                  <c:v>9.9</c:v>
                </c:pt>
                <c:pt idx="12">
                  <c:v>10</c:v>
                </c:pt>
                <c:pt idx="13">
                  <c:v>9.3000000000000007</c:v>
                </c:pt>
                <c:pt idx="14">
                  <c:v>9</c:v>
                </c:pt>
                <c:pt idx="15">
                  <c:v>9.1</c:v>
                </c:pt>
                <c:pt idx="16">
                  <c:v>9.6</c:v>
                </c:pt>
                <c:pt idx="17">
                  <c:v>8.8000000000000007</c:v>
                </c:pt>
                <c:pt idx="18">
                  <c:v>8.4</c:v>
                </c:pt>
                <c:pt idx="19">
                  <c:v>8.6</c:v>
                </c:pt>
                <c:pt idx="20">
                  <c:v>8.9</c:v>
                </c:pt>
                <c:pt idx="21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CA-4C69-9F1D-62097EC61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819648"/>
        <c:axId val="117817728"/>
        <c:extLst/>
      </c:lineChart>
      <c:catAx>
        <c:axId val="11780992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7811456"/>
        <c:crossesAt val="0"/>
        <c:auto val="1"/>
        <c:lblAlgn val="ctr"/>
        <c:lblOffset val="100"/>
        <c:tickLblSkip val="1"/>
        <c:noMultiLvlLbl val="0"/>
      </c:catAx>
      <c:valAx>
        <c:axId val="117811456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7809920"/>
        <c:crosses val="autoZero"/>
        <c:crossBetween val="between"/>
        <c:majorUnit val="10"/>
        <c:dispUnits>
          <c:builtInUnit val="hundreds"/>
        </c:dispUnits>
      </c:valAx>
      <c:valAx>
        <c:axId val="117817728"/>
        <c:scaling>
          <c:orientation val="minMax"/>
          <c:max val="11"/>
          <c:min val="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7819648"/>
        <c:crosses val="max"/>
        <c:crossBetween val="between"/>
        <c:majorUnit val="1"/>
        <c:dispUnits>
          <c:builtInUnit val="hundreds"/>
        </c:dispUnits>
      </c:valAx>
      <c:catAx>
        <c:axId val="11781964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17817728"/>
        <c:crosses val="max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818434343434342"/>
          <c:w val="0.99699575163398713"/>
          <c:h val="0.186199494949494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042681322526815E-2"/>
          <c:y val="2.0373517154862391E-2"/>
          <c:w val="0.92932541219606668"/>
          <c:h val="0.672326066110458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2.'!$I$8</c:f>
              <c:strCache>
                <c:ptCount val="1"/>
                <c:pt idx="0">
                  <c:v>Заробітна плата, отримана в Украї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H$10:$H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2.'!$I$10:$I$27</c:f>
              <c:numCache>
                <c:formatCode>0.0</c:formatCode>
                <c:ptCount val="18"/>
                <c:pt idx="0">
                  <c:v>-1.7</c:v>
                </c:pt>
                <c:pt idx="1">
                  <c:v>6.8</c:v>
                </c:pt>
                <c:pt idx="2">
                  <c:v>6.6</c:v>
                </c:pt>
                <c:pt idx="3">
                  <c:v>3.6</c:v>
                </c:pt>
                <c:pt idx="4">
                  <c:v>6.7</c:v>
                </c:pt>
                <c:pt idx="5">
                  <c:v>8.6</c:v>
                </c:pt>
                <c:pt idx="6">
                  <c:v>7</c:v>
                </c:pt>
                <c:pt idx="7">
                  <c:v>8.6</c:v>
                </c:pt>
                <c:pt idx="8">
                  <c:v>7.3</c:v>
                </c:pt>
                <c:pt idx="9">
                  <c:v>7.6</c:v>
                </c:pt>
                <c:pt idx="10">
                  <c:v>6.4</c:v>
                </c:pt>
                <c:pt idx="11">
                  <c:v>5.5</c:v>
                </c:pt>
                <c:pt idx="12">
                  <c:v>5.9</c:v>
                </c:pt>
                <c:pt idx="13">
                  <c:v>3.4</c:v>
                </c:pt>
                <c:pt idx="14">
                  <c:v>3.9</c:v>
                </c:pt>
                <c:pt idx="15">
                  <c:v>4.3</c:v>
                </c:pt>
                <c:pt idx="16">
                  <c:v>4.8</c:v>
                </c:pt>
                <c:pt idx="17">
                  <c:v>-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1C-42BF-8498-D004FCBC1096}"/>
            </c:ext>
          </c:extLst>
        </c:ser>
        <c:ser>
          <c:idx val="1"/>
          <c:order val="1"/>
          <c:tx>
            <c:strRef>
              <c:f>'2.3.2.'!$J$8</c:f>
              <c:strCache>
                <c:ptCount val="1"/>
                <c:pt idx="0">
                  <c:v>Заробітна плата, отримана з-за кордон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H$10:$H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2.'!$J$10:$J$27</c:f>
              <c:numCache>
                <c:formatCode>0.0</c:formatCode>
                <c:ptCount val="18"/>
                <c:pt idx="0">
                  <c:v>0.8</c:v>
                </c:pt>
                <c:pt idx="1">
                  <c:v>2.2999999999999998</c:v>
                </c:pt>
                <c:pt idx="2">
                  <c:v>3.3</c:v>
                </c:pt>
                <c:pt idx="3">
                  <c:v>2.6</c:v>
                </c:pt>
                <c:pt idx="4">
                  <c:v>2.4</c:v>
                </c:pt>
                <c:pt idx="5">
                  <c:v>3</c:v>
                </c:pt>
                <c:pt idx="6">
                  <c:v>2</c:v>
                </c:pt>
                <c:pt idx="7">
                  <c:v>3.6</c:v>
                </c:pt>
                <c:pt idx="8">
                  <c:v>4</c:v>
                </c:pt>
                <c:pt idx="9">
                  <c:v>1.1000000000000001</c:v>
                </c:pt>
                <c:pt idx="10">
                  <c:v>2.2999999999999998</c:v>
                </c:pt>
                <c:pt idx="11">
                  <c:v>1.5</c:v>
                </c:pt>
                <c:pt idx="12">
                  <c:v>0.4</c:v>
                </c:pt>
                <c:pt idx="13">
                  <c:v>0.6</c:v>
                </c:pt>
                <c:pt idx="14">
                  <c:v>-0.6</c:v>
                </c:pt>
                <c:pt idx="15">
                  <c:v>-1.1000000000000001</c:v>
                </c:pt>
                <c:pt idx="16">
                  <c:v>-0.8</c:v>
                </c:pt>
                <c:pt idx="17">
                  <c:v>-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1C-42BF-8498-D004FCBC1096}"/>
            </c:ext>
          </c:extLst>
        </c:ser>
        <c:ser>
          <c:idx val="2"/>
          <c:order val="2"/>
          <c:tx>
            <c:strRef>
              <c:f>'2.3.2.'!$K$8</c:f>
              <c:strCache>
                <c:ptCount val="1"/>
                <c:pt idx="0">
                  <c:v>Прибуток та змішаний дохід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H$10:$H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2.'!$K$10:$K$27</c:f>
              <c:numCache>
                <c:formatCode>0.0</c:formatCode>
                <c:ptCount val="18"/>
                <c:pt idx="0">
                  <c:v>-1.9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3.4</c:v>
                </c:pt>
                <c:pt idx="5">
                  <c:v>2.5</c:v>
                </c:pt>
                <c:pt idx="6">
                  <c:v>1</c:v>
                </c:pt>
                <c:pt idx="7">
                  <c:v>2.2000000000000002</c:v>
                </c:pt>
                <c:pt idx="8">
                  <c:v>1</c:v>
                </c:pt>
                <c:pt idx="9">
                  <c:v>1.3</c:v>
                </c:pt>
                <c:pt idx="10">
                  <c:v>2.2000000000000002</c:v>
                </c:pt>
                <c:pt idx="11">
                  <c:v>2.1</c:v>
                </c:pt>
                <c:pt idx="12">
                  <c:v>2</c:v>
                </c:pt>
                <c:pt idx="13">
                  <c:v>2.2000000000000002</c:v>
                </c:pt>
                <c:pt idx="14">
                  <c:v>1.9</c:v>
                </c:pt>
                <c:pt idx="15">
                  <c:v>2.2999999999999998</c:v>
                </c:pt>
                <c:pt idx="16">
                  <c:v>1.7</c:v>
                </c:pt>
                <c:pt idx="17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1C-42BF-8498-D004FCBC1096}"/>
            </c:ext>
          </c:extLst>
        </c:ser>
        <c:ser>
          <c:idx val="3"/>
          <c:order val="3"/>
          <c:tx>
            <c:strRef>
              <c:f>'2.3.2.'!$L$8</c:f>
              <c:strCache>
                <c:ptCount val="1"/>
                <c:pt idx="0">
                  <c:v>Соціальні допомог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H$10:$H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2.'!$L$10:$L$27</c:f>
              <c:numCache>
                <c:formatCode>0.0</c:formatCode>
                <c:ptCount val="18"/>
                <c:pt idx="0">
                  <c:v>-7.9</c:v>
                </c:pt>
                <c:pt idx="1">
                  <c:v>-0.5</c:v>
                </c:pt>
                <c:pt idx="2">
                  <c:v>-0.3</c:v>
                </c:pt>
                <c:pt idx="3">
                  <c:v>-2.9</c:v>
                </c:pt>
                <c:pt idx="4">
                  <c:v>0.3</c:v>
                </c:pt>
                <c:pt idx="5">
                  <c:v>-0.9</c:v>
                </c:pt>
                <c:pt idx="6">
                  <c:v>-1</c:v>
                </c:pt>
                <c:pt idx="7">
                  <c:v>2.2000000000000002</c:v>
                </c:pt>
                <c:pt idx="8">
                  <c:v>3.5</c:v>
                </c:pt>
                <c:pt idx="9">
                  <c:v>3.4</c:v>
                </c:pt>
                <c:pt idx="10">
                  <c:v>2.6</c:v>
                </c:pt>
                <c:pt idx="11">
                  <c:v>-2.2999999999999998</c:v>
                </c:pt>
                <c:pt idx="12">
                  <c:v>2.5</c:v>
                </c:pt>
                <c:pt idx="13">
                  <c:v>1.8</c:v>
                </c:pt>
                <c:pt idx="14">
                  <c:v>1.5</c:v>
                </c:pt>
                <c:pt idx="15">
                  <c:v>3.2</c:v>
                </c:pt>
                <c:pt idx="16">
                  <c:v>3.1</c:v>
                </c:pt>
                <c:pt idx="17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1C-42BF-8498-D004FCBC1096}"/>
            </c:ext>
          </c:extLst>
        </c:ser>
        <c:ser>
          <c:idx val="4"/>
          <c:order val="4"/>
          <c:tx>
            <c:strRef>
              <c:f>'2.3.2.'!$M$8</c:f>
              <c:strCache>
                <c:ptCount val="1"/>
                <c:pt idx="0">
                  <c:v>Інші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H$10:$H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2.'!$M$10:$M$27</c:f>
              <c:numCache>
                <c:formatCode>0.0</c:formatCode>
                <c:ptCount val="18"/>
                <c:pt idx="0">
                  <c:v>-1.6</c:v>
                </c:pt>
                <c:pt idx="1">
                  <c:v>0</c:v>
                </c:pt>
                <c:pt idx="2">
                  <c:v>1</c:v>
                </c:pt>
                <c:pt idx="3">
                  <c:v>-1.6</c:v>
                </c:pt>
                <c:pt idx="4">
                  <c:v>2</c:v>
                </c:pt>
                <c:pt idx="5">
                  <c:v>0.1</c:v>
                </c:pt>
                <c:pt idx="6">
                  <c:v>-0.9</c:v>
                </c:pt>
                <c:pt idx="7">
                  <c:v>-0.5</c:v>
                </c:pt>
                <c:pt idx="8">
                  <c:v>-0.9</c:v>
                </c:pt>
                <c:pt idx="9">
                  <c:v>-0.4</c:v>
                </c:pt>
                <c:pt idx="10">
                  <c:v>0.7</c:v>
                </c:pt>
                <c:pt idx="11">
                  <c:v>1.3</c:v>
                </c:pt>
                <c:pt idx="12">
                  <c:v>-0.6</c:v>
                </c:pt>
                <c:pt idx="13">
                  <c:v>0.4</c:v>
                </c:pt>
                <c:pt idx="14">
                  <c:v>-0.9</c:v>
                </c:pt>
                <c:pt idx="15">
                  <c:v>-1</c:v>
                </c:pt>
                <c:pt idx="16">
                  <c:v>-1</c:v>
                </c:pt>
                <c:pt idx="17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1C-42BF-8498-D004FCBC1096}"/>
            </c:ext>
          </c:extLst>
        </c:ser>
        <c:ser>
          <c:idx val="5"/>
          <c:order val="5"/>
          <c:tx>
            <c:strRef>
              <c:f>'2.3.2.'!$N$8</c:f>
              <c:strCache>
                <c:ptCount val="1"/>
                <c:pt idx="0">
                  <c:v>Податки, інші обов’язкові платеж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H$10:$H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2.'!$N$10:$N$27</c:f>
              <c:numCache>
                <c:formatCode>0.0</c:formatCode>
                <c:ptCount val="18"/>
                <c:pt idx="0">
                  <c:v>-0.8</c:v>
                </c:pt>
                <c:pt idx="1">
                  <c:v>-1.4</c:v>
                </c:pt>
                <c:pt idx="2">
                  <c:v>-1.6</c:v>
                </c:pt>
                <c:pt idx="3">
                  <c:v>-1.5</c:v>
                </c:pt>
                <c:pt idx="4">
                  <c:v>-2</c:v>
                </c:pt>
                <c:pt idx="5">
                  <c:v>-2.1</c:v>
                </c:pt>
                <c:pt idx="6">
                  <c:v>-2</c:v>
                </c:pt>
                <c:pt idx="7">
                  <c:v>-2</c:v>
                </c:pt>
                <c:pt idx="8">
                  <c:v>-1.4</c:v>
                </c:pt>
                <c:pt idx="9">
                  <c:v>-1.3</c:v>
                </c:pt>
                <c:pt idx="10">
                  <c:v>-1.2</c:v>
                </c:pt>
                <c:pt idx="11">
                  <c:v>-1.1000000000000001</c:v>
                </c:pt>
                <c:pt idx="12">
                  <c:v>-1.3</c:v>
                </c:pt>
                <c:pt idx="13">
                  <c:v>-1.1000000000000001</c:v>
                </c:pt>
                <c:pt idx="14">
                  <c:v>-1.5</c:v>
                </c:pt>
                <c:pt idx="15">
                  <c:v>-1.4</c:v>
                </c:pt>
                <c:pt idx="16">
                  <c:v>-1.2</c:v>
                </c:pt>
                <c:pt idx="17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1C-42BF-8498-D004FCBC10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07112063"/>
        <c:axId val="1507108319"/>
      </c:barChart>
      <c:lineChart>
        <c:grouping val="standard"/>
        <c:varyColors val="0"/>
        <c:ser>
          <c:idx val="6"/>
          <c:order val="6"/>
          <c:tx>
            <c:strRef>
              <c:f>'2.3.2.'!$O$8</c:f>
              <c:strCache>
                <c:ptCount val="1"/>
                <c:pt idx="0">
                  <c:v>Реальний наявний дохід, % р/р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2.3.2.'!$H$10:$H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2.'!$O$10:$O$27</c:f>
              <c:numCache>
                <c:formatCode>0.0</c:formatCode>
                <c:ptCount val="18"/>
                <c:pt idx="0">
                  <c:v>-13.1</c:v>
                </c:pt>
                <c:pt idx="1">
                  <c:v>8.1999999999999993</c:v>
                </c:pt>
                <c:pt idx="2">
                  <c:v>11</c:v>
                </c:pt>
                <c:pt idx="3">
                  <c:v>1.2</c:v>
                </c:pt>
                <c:pt idx="4">
                  <c:v>12.8</c:v>
                </c:pt>
                <c:pt idx="5">
                  <c:v>11.2</c:v>
                </c:pt>
                <c:pt idx="6">
                  <c:v>6</c:v>
                </c:pt>
                <c:pt idx="7">
                  <c:v>14.1</c:v>
                </c:pt>
                <c:pt idx="8">
                  <c:v>13.5</c:v>
                </c:pt>
                <c:pt idx="9">
                  <c:v>11.7</c:v>
                </c:pt>
                <c:pt idx="10">
                  <c:v>13</c:v>
                </c:pt>
                <c:pt idx="11">
                  <c:v>7</c:v>
                </c:pt>
                <c:pt idx="12">
                  <c:v>8.9</c:v>
                </c:pt>
                <c:pt idx="13">
                  <c:v>7.3</c:v>
                </c:pt>
                <c:pt idx="14">
                  <c:v>4.3</c:v>
                </c:pt>
                <c:pt idx="15">
                  <c:v>6.3</c:v>
                </c:pt>
                <c:pt idx="16" formatCode="General">
                  <c:v>6.6</c:v>
                </c:pt>
                <c:pt idx="17" formatCode="General">
                  <c:v>-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C1C-42BF-8498-D004FCBC10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7112063"/>
        <c:axId val="1507108319"/>
      </c:lineChart>
      <c:catAx>
        <c:axId val="150711206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7108319"/>
        <c:crossesAt val="-15"/>
        <c:auto val="1"/>
        <c:lblAlgn val="ctr"/>
        <c:lblOffset val="100"/>
        <c:noMultiLvlLbl val="0"/>
      </c:catAx>
      <c:valAx>
        <c:axId val="1507108319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711206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9070000489032823"/>
          <c:w val="1"/>
          <c:h val="0.306112578670046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042681322526815E-2"/>
          <c:y val="2.0373517154862391E-2"/>
          <c:w val="0.92932541219606668"/>
          <c:h val="0.672326066110458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2.'!$I$9</c:f>
              <c:strCache>
                <c:ptCount val="1"/>
                <c:pt idx="0">
                  <c:v>Wages and salari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G$10:$G$27</c:f>
              <c:strCache>
                <c:ptCount val="18"/>
                <c:pt idx="1">
                  <c:v>Q2.16</c:v>
                </c:pt>
                <c:pt idx="3">
                  <c:v>Q4.16</c:v>
                </c:pt>
                <c:pt idx="5">
                  <c:v>Q2.17</c:v>
                </c:pt>
                <c:pt idx="7">
                  <c:v>Q4.17</c:v>
                </c:pt>
                <c:pt idx="9">
                  <c:v>Q2.18</c:v>
                </c:pt>
                <c:pt idx="11">
                  <c:v>Q4.18</c:v>
                </c:pt>
                <c:pt idx="13">
                  <c:v>Q2.19</c:v>
                </c:pt>
                <c:pt idx="15">
                  <c:v>Q4.19</c:v>
                </c:pt>
                <c:pt idx="17">
                  <c:v>Q2.20</c:v>
                </c:pt>
              </c:strCache>
            </c:strRef>
          </c:cat>
          <c:val>
            <c:numRef>
              <c:f>'2.3.2.'!$I$10:$I$27</c:f>
              <c:numCache>
                <c:formatCode>0.0</c:formatCode>
                <c:ptCount val="18"/>
                <c:pt idx="0">
                  <c:v>-1.7</c:v>
                </c:pt>
                <c:pt idx="1">
                  <c:v>6.8</c:v>
                </c:pt>
                <c:pt idx="2">
                  <c:v>6.6</c:v>
                </c:pt>
                <c:pt idx="3">
                  <c:v>3.6</c:v>
                </c:pt>
                <c:pt idx="4">
                  <c:v>6.7</c:v>
                </c:pt>
                <c:pt idx="5">
                  <c:v>8.6</c:v>
                </c:pt>
                <c:pt idx="6">
                  <c:v>7</c:v>
                </c:pt>
                <c:pt idx="7">
                  <c:v>8.6</c:v>
                </c:pt>
                <c:pt idx="8">
                  <c:v>7.3</c:v>
                </c:pt>
                <c:pt idx="9">
                  <c:v>7.6</c:v>
                </c:pt>
                <c:pt idx="10">
                  <c:v>6.4</c:v>
                </c:pt>
                <c:pt idx="11">
                  <c:v>5.5</c:v>
                </c:pt>
                <c:pt idx="12">
                  <c:v>5.9</c:v>
                </c:pt>
                <c:pt idx="13">
                  <c:v>3.4</c:v>
                </c:pt>
                <c:pt idx="14">
                  <c:v>3.9</c:v>
                </c:pt>
                <c:pt idx="15">
                  <c:v>4.3</c:v>
                </c:pt>
                <c:pt idx="16">
                  <c:v>4.8</c:v>
                </c:pt>
                <c:pt idx="17">
                  <c:v>-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D8-4701-9374-AABEBED8FCFF}"/>
            </c:ext>
          </c:extLst>
        </c:ser>
        <c:ser>
          <c:idx val="1"/>
          <c:order val="1"/>
          <c:tx>
            <c:strRef>
              <c:f>'2.3.2.'!$J$9</c:f>
              <c:strCache>
                <c:ptCount val="1"/>
                <c:pt idx="0">
                  <c:v>Wages from abroa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G$10:$G$27</c:f>
              <c:strCache>
                <c:ptCount val="18"/>
                <c:pt idx="1">
                  <c:v>Q2.16</c:v>
                </c:pt>
                <c:pt idx="3">
                  <c:v>Q4.16</c:v>
                </c:pt>
                <c:pt idx="5">
                  <c:v>Q2.17</c:v>
                </c:pt>
                <c:pt idx="7">
                  <c:v>Q4.17</c:v>
                </c:pt>
                <c:pt idx="9">
                  <c:v>Q2.18</c:v>
                </c:pt>
                <c:pt idx="11">
                  <c:v>Q4.18</c:v>
                </c:pt>
                <c:pt idx="13">
                  <c:v>Q2.19</c:v>
                </c:pt>
                <c:pt idx="15">
                  <c:v>Q4.19</c:v>
                </c:pt>
                <c:pt idx="17">
                  <c:v>Q2.20</c:v>
                </c:pt>
              </c:strCache>
            </c:strRef>
          </c:cat>
          <c:val>
            <c:numRef>
              <c:f>'2.3.2.'!$J$10:$J$27</c:f>
              <c:numCache>
                <c:formatCode>0.0</c:formatCode>
                <c:ptCount val="18"/>
                <c:pt idx="0">
                  <c:v>0.8</c:v>
                </c:pt>
                <c:pt idx="1">
                  <c:v>2.2999999999999998</c:v>
                </c:pt>
                <c:pt idx="2">
                  <c:v>3.3</c:v>
                </c:pt>
                <c:pt idx="3">
                  <c:v>2.6</c:v>
                </c:pt>
                <c:pt idx="4">
                  <c:v>2.4</c:v>
                </c:pt>
                <c:pt idx="5">
                  <c:v>3</c:v>
                </c:pt>
                <c:pt idx="6">
                  <c:v>2</c:v>
                </c:pt>
                <c:pt idx="7">
                  <c:v>3.6</c:v>
                </c:pt>
                <c:pt idx="8">
                  <c:v>4</c:v>
                </c:pt>
                <c:pt idx="9">
                  <c:v>1.1000000000000001</c:v>
                </c:pt>
                <c:pt idx="10">
                  <c:v>2.2999999999999998</c:v>
                </c:pt>
                <c:pt idx="11">
                  <c:v>1.5</c:v>
                </c:pt>
                <c:pt idx="12">
                  <c:v>0.4</c:v>
                </c:pt>
                <c:pt idx="13">
                  <c:v>0.6</c:v>
                </c:pt>
                <c:pt idx="14">
                  <c:v>-0.6</c:v>
                </c:pt>
                <c:pt idx="15">
                  <c:v>-1.1000000000000001</c:v>
                </c:pt>
                <c:pt idx="16">
                  <c:v>-0.8</c:v>
                </c:pt>
                <c:pt idx="17">
                  <c:v>-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D8-4701-9374-AABEBED8FCFF}"/>
            </c:ext>
          </c:extLst>
        </c:ser>
        <c:ser>
          <c:idx val="2"/>
          <c:order val="2"/>
          <c:tx>
            <c:strRef>
              <c:f>'2.3.2.'!$K$9</c:f>
              <c:strCache>
                <c:ptCount val="1"/>
                <c:pt idx="0">
                  <c:v>Profit and mixed income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G$10:$G$27</c:f>
              <c:strCache>
                <c:ptCount val="18"/>
                <c:pt idx="1">
                  <c:v>Q2.16</c:v>
                </c:pt>
                <c:pt idx="3">
                  <c:v>Q4.16</c:v>
                </c:pt>
                <c:pt idx="5">
                  <c:v>Q2.17</c:v>
                </c:pt>
                <c:pt idx="7">
                  <c:v>Q4.17</c:v>
                </c:pt>
                <c:pt idx="9">
                  <c:v>Q2.18</c:v>
                </c:pt>
                <c:pt idx="11">
                  <c:v>Q4.18</c:v>
                </c:pt>
                <c:pt idx="13">
                  <c:v>Q2.19</c:v>
                </c:pt>
                <c:pt idx="15">
                  <c:v>Q4.19</c:v>
                </c:pt>
                <c:pt idx="17">
                  <c:v>Q2.20</c:v>
                </c:pt>
              </c:strCache>
            </c:strRef>
          </c:cat>
          <c:val>
            <c:numRef>
              <c:f>'2.3.2.'!$K$10:$K$27</c:f>
              <c:numCache>
                <c:formatCode>0.0</c:formatCode>
                <c:ptCount val="18"/>
                <c:pt idx="0">
                  <c:v>-1.9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3.4</c:v>
                </c:pt>
                <c:pt idx="5">
                  <c:v>2.5</c:v>
                </c:pt>
                <c:pt idx="6">
                  <c:v>1</c:v>
                </c:pt>
                <c:pt idx="7">
                  <c:v>2.2000000000000002</c:v>
                </c:pt>
                <c:pt idx="8">
                  <c:v>1</c:v>
                </c:pt>
                <c:pt idx="9">
                  <c:v>1.3</c:v>
                </c:pt>
                <c:pt idx="10">
                  <c:v>2.2000000000000002</c:v>
                </c:pt>
                <c:pt idx="11">
                  <c:v>2.1</c:v>
                </c:pt>
                <c:pt idx="12">
                  <c:v>2</c:v>
                </c:pt>
                <c:pt idx="13">
                  <c:v>2.2000000000000002</c:v>
                </c:pt>
                <c:pt idx="14">
                  <c:v>1.9</c:v>
                </c:pt>
                <c:pt idx="15">
                  <c:v>2.2999999999999998</c:v>
                </c:pt>
                <c:pt idx="16">
                  <c:v>1.7</c:v>
                </c:pt>
                <c:pt idx="17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D8-4701-9374-AABEBED8FCFF}"/>
            </c:ext>
          </c:extLst>
        </c:ser>
        <c:ser>
          <c:idx val="3"/>
          <c:order val="3"/>
          <c:tx>
            <c:strRef>
              <c:f>'2.3.2.'!$L$9</c:f>
              <c:strCache>
                <c:ptCount val="1"/>
                <c:pt idx="0">
                  <c:v>Social benefi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G$10:$G$27</c:f>
              <c:strCache>
                <c:ptCount val="18"/>
                <c:pt idx="1">
                  <c:v>Q2.16</c:v>
                </c:pt>
                <c:pt idx="3">
                  <c:v>Q4.16</c:v>
                </c:pt>
                <c:pt idx="5">
                  <c:v>Q2.17</c:v>
                </c:pt>
                <c:pt idx="7">
                  <c:v>Q4.17</c:v>
                </c:pt>
                <c:pt idx="9">
                  <c:v>Q2.18</c:v>
                </c:pt>
                <c:pt idx="11">
                  <c:v>Q4.18</c:v>
                </c:pt>
                <c:pt idx="13">
                  <c:v>Q2.19</c:v>
                </c:pt>
                <c:pt idx="15">
                  <c:v>Q4.19</c:v>
                </c:pt>
                <c:pt idx="17">
                  <c:v>Q2.20</c:v>
                </c:pt>
              </c:strCache>
            </c:strRef>
          </c:cat>
          <c:val>
            <c:numRef>
              <c:f>'2.3.2.'!$L$10:$L$27</c:f>
              <c:numCache>
                <c:formatCode>0.0</c:formatCode>
                <c:ptCount val="18"/>
                <c:pt idx="0">
                  <c:v>-7.9</c:v>
                </c:pt>
                <c:pt idx="1">
                  <c:v>-0.5</c:v>
                </c:pt>
                <c:pt idx="2">
                  <c:v>-0.3</c:v>
                </c:pt>
                <c:pt idx="3">
                  <c:v>-2.9</c:v>
                </c:pt>
                <c:pt idx="4">
                  <c:v>0.3</c:v>
                </c:pt>
                <c:pt idx="5">
                  <c:v>-0.9</c:v>
                </c:pt>
                <c:pt idx="6">
                  <c:v>-1</c:v>
                </c:pt>
                <c:pt idx="7">
                  <c:v>2.2000000000000002</c:v>
                </c:pt>
                <c:pt idx="8">
                  <c:v>3.5</c:v>
                </c:pt>
                <c:pt idx="9">
                  <c:v>3.4</c:v>
                </c:pt>
                <c:pt idx="10">
                  <c:v>2.6</c:v>
                </c:pt>
                <c:pt idx="11">
                  <c:v>-2.2999999999999998</c:v>
                </c:pt>
                <c:pt idx="12">
                  <c:v>2.5</c:v>
                </c:pt>
                <c:pt idx="13">
                  <c:v>1.8</c:v>
                </c:pt>
                <c:pt idx="14">
                  <c:v>1.5</c:v>
                </c:pt>
                <c:pt idx="15">
                  <c:v>3.2</c:v>
                </c:pt>
                <c:pt idx="16">
                  <c:v>3.1</c:v>
                </c:pt>
                <c:pt idx="17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D8-4701-9374-AABEBED8FCFF}"/>
            </c:ext>
          </c:extLst>
        </c:ser>
        <c:ser>
          <c:idx val="4"/>
          <c:order val="4"/>
          <c:tx>
            <c:strRef>
              <c:f>'2.3.2.'!$M$9</c:f>
              <c:strCache>
                <c:ptCount val="1"/>
                <c:pt idx="0">
                  <c:v>Others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G$10:$G$27</c:f>
              <c:strCache>
                <c:ptCount val="18"/>
                <c:pt idx="1">
                  <c:v>Q2.16</c:v>
                </c:pt>
                <c:pt idx="3">
                  <c:v>Q4.16</c:v>
                </c:pt>
                <c:pt idx="5">
                  <c:v>Q2.17</c:v>
                </c:pt>
                <c:pt idx="7">
                  <c:v>Q4.17</c:v>
                </c:pt>
                <c:pt idx="9">
                  <c:v>Q2.18</c:v>
                </c:pt>
                <c:pt idx="11">
                  <c:v>Q4.18</c:v>
                </c:pt>
                <c:pt idx="13">
                  <c:v>Q2.19</c:v>
                </c:pt>
                <c:pt idx="15">
                  <c:v>Q4.19</c:v>
                </c:pt>
                <c:pt idx="17">
                  <c:v>Q2.20</c:v>
                </c:pt>
              </c:strCache>
            </c:strRef>
          </c:cat>
          <c:val>
            <c:numRef>
              <c:f>'2.3.2.'!$M$10:$M$27</c:f>
              <c:numCache>
                <c:formatCode>0.0</c:formatCode>
                <c:ptCount val="18"/>
                <c:pt idx="0">
                  <c:v>-1.6</c:v>
                </c:pt>
                <c:pt idx="1">
                  <c:v>0</c:v>
                </c:pt>
                <c:pt idx="2">
                  <c:v>1</c:v>
                </c:pt>
                <c:pt idx="3">
                  <c:v>-1.6</c:v>
                </c:pt>
                <c:pt idx="4">
                  <c:v>2</c:v>
                </c:pt>
                <c:pt idx="5">
                  <c:v>0.1</c:v>
                </c:pt>
                <c:pt idx="6">
                  <c:v>-0.9</c:v>
                </c:pt>
                <c:pt idx="7">
                  <c:v>-0.5</c:v>
                </c:pt>
                <c:pt idx="8">
                  <c:v>-0.9</c:v>
                </c:pt>
                <c:pt idx="9">
                  <c:v>-0.4</c:v>
                </c:pt>
                <c:pt idx="10">
                  <c:v>0.7</c:v>
                </c:pt>
                <c:pt idx="11">
                  <c:v>1.3</c:v>
                </c:pt>
                <c:pt idx="12">
                  <c:v>-0.6</c:v>
                </c:pt>
                <c:pt idx="13">
                  <c:v>0.4</c:v>
                </c:pt>
                <c:pt idx="14">
                  <c:v>-0.9</c:v>
                </c:pt>
                <c:pt idx="15">
                  <c:v>-1</c:v>
                </c:pt>
                <c:pt idx="16">
                  <c:v>-1</c:v>
                </c:pt>
                <c:pt idx="17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D8-4701-9374-AABEBED8FCFF}"/>
            </c:ext>
          </c:extLst>
        </c:ser>
        <c:ser>
          <c:idx val="5"/>
          <c:order val="5"/>
          <c:tx>
            <c:strRef>
              <c:f>'2.3.2.'!$N$9</c:f>
              <c:strCache>
                <c:ptCount val="1"/>
                <c:pt idx="0">
                  <c:v>Taxes, social contribution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.'!$G$10:$G$27</c:f>
              <c:strCache>
                <c:ptCount val="18"/>
                <c:pt idx="1">
                  <c:v>Q2.16</c:v>
                </c:pt>
                <c:pt idx="3">
                  <c:v>Q4.16</c:v>
                </c:pt>
                <c:pt idx="5">
                  <c:v>Q2.17</c:v>
                </c:pt>
                <c:pt idx="7">
                  <c:v>Q4.17</c:v>
                </c:pt>
                <c:pt idx="9">
                  <c:v>Q2.18</c:v>
                </c:pt>
                <c:pt idx="11">
                  <c:v>Q4.18</c:v>
                </c:pt>
                <c:pt idx="13">
                  <c:v>Q2.19</c:v>
                </c:pt>
                <c:pt idx="15">
                  <c:v>Q4.19</c:v>
                </c:pt>
                <c:pt idx="17">
                  <c:v>Q2.20</c:v>
                </c:pt>
              </c:strCache>
            </c:strRef>
          </c:cat>
          <c:val>
            <c:numRef>
              <c:f>'2.3.2.'!$N$10:$N$27</c:f>
              <c:numCache>
                <c:formatCode>0.0</c:formatCode>
                <c:ptCount val="18"/>
                <c:pt idx="0">
                  <c:v>-0.8</c:v>
                </c:pt>
                <c:pt idx="1">
                  <c:v>-1.4</c:v>
                </c:pt>
                <c:pt idx="2">
                  <c:v>-1.6</c:v>
                </c:pt>
                <c:pt idx="3">
                  <c:v>-1.5</c:v>
                </c:pt>
                <c:pt idx="4">
                  <c:v>-2</c:v>
                </c:pt>
                <c:pt idx="5">
                  <c:v>-2.1</c:v>
                </c:pt>
                <c:pt idx="6">
                  <c:v>-2</c:v>
                </c:pt>
                <c:pt idx="7">
                  <c:v>-2</c:v>
                </c:pt>
                <c:pt idx="8">
                  <c:v>-1.4</c:v>
                </c:pt>
                <c:pt idx="9">
                  <c:v>-1.3</c:v>
                </c:pt>
                <c:pt idx="10">
                  <c:v>-1.2</c:v>
                </c:pt>
                <c:pt idx="11">
                  <c:v>-1.1000000000000001</c:v>
                </c:pt>
                <c:pt idx="12">
                  <c:v>-1.3</c:v>
                </c:pt>
                <c:pt idx="13">
                  <c:v>-1.1000000000000001</c:v>
                </c:pt>
                <c:pt idx="14">
                  <c:v>-1.5</c:v>
                </c:pt>
                <c:pt idx="15">
                  <c:v>-1.4</c:v>
                </c:pt>
                <c:pt idx="16">
                  <c:v>-1.2</c:v>
                </c:pt>
                <c:pt idx="17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D8-4701-9374-AABEBED8FC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07112063"/>
        <c:axId val="1507108319"/>
      </c:barChart>
      <c:lineChart>
        <c:grouping val="standard"/>
        <c:varyColors val="0"/>
        <c:ser>
          <c:idx val="6"/>
          <c:order val="6"/>
          <c:tx>
            <c:strRef>
              <c:f>'2.3.2.'!$O$9</c:f>
              <c:strCache>
                <c:ptCount val="1"/>
                <c:pt idx="0">
                  <c:v>Real dispоsable income, % yoy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2.3.2.'!$H$10:$H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2.'!$O$10:$O$27</c:f>
              <c:numCache>
                <c:formatCode>0.0</c:formatCode>
                <c:ptCount val="18"/>
                <c:pt idx="0">
                  <c:v>-13.1</c:v>
                </c:pt>
                <c:pt idx="1">
                  <c:v>8.1999999999999993</c:v>
                </c:pt>
                <c:pt idx="2">
                  <c:v>11</c:v>
                </c:pt>
                <c:pt idx="3">
                  <c:v>1.2</c:v>
                </c:pt>
                <c:pt idx="4">
                  <c:v>12.8</c:v>
                </c:pt>
                <c:pt idx="5">
                  <c:v>11.2</c:v>
                </c:pt>
                <c:pt idx="6">
                  <c:v>6</c:v>
                </c:pt>
                <c:pt idx="7">
                  <c:v>14.1</c:v>
                </c:pt>
                <c:pt idx="8">
                  <c:v>13.5</c:v>
                </c:pt>
                <c:pt idx="9">
                  <c:v>11.7</c:v>
                </c:pt>
                <c:pt idx="10">
                  <c:v>13</c:v>
                </c:pt>
                <c:pt idx="11">
                  <c:v>7</c:v>
                </c:pt>
                <c:pt idx="12">
                  <c:v>8.9</c:v>
                </c:pt>
                <c:pt idx="13">
                  <c:v>7.3</c:v>
                </c:pt>
                <c:pt idx="14">
                  <c:v>4.3</c:v>
                </c:pt>
                <c:pt idx="15">
                  <c:v>6.3</c:v>
                </c:pt>
                <c:pt idx="16" formatCode="General">
                  <c:v>6.6</c:v>
                </c:pt>
                <c:pt idx="17" formatCode="General">
                  <c:v>-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2D8-4701-9374-AABEBED8FC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7112063"/>
        <c:axId val="1507108319"/>
      </c:lineChart>
      <c:catAx>
        <c:axId val="150711206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7108319"/>
        <c:crossesAt val="-15"/>
        <c:auto val="1"/>
        <c:lblAlgn val="ctr"/>
        <c:lblOffset val="100"/>
        <c:noMultiLvlLbl val="0"/>
      </c:catAx>
      <c:valAx>
        <c:axId val="1507108319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711206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9070000489032823"/>
          <c:w val="1"/>
          <c:h val="0.306112578670046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69967320261435"/>
          <c:y val="4.621851851851852E-2"/>
          <c:w val="0.86292385620915035"/>
          <c:h val="0.696200462962963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3.'!$J$8</c:f>
              <c:strCache>
                <c:ptCount val="1"/>
                <c:pt idx="0">
                  <c:v>Реальна зарплата, отримана в Україні, р/р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.'!$I$10:$I$17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І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ІII.20</c:v>
                </c:pt>
                <c:pt idx="7">
                  <c:v>10.20</c:v>
                </c:pt>
              </c:strCache>
            </c:strRef>
          </c:cat>
          <c:val>
            <c:numRef>
              <c:f>'2.3.3.'!$J$10:$J$17</c:f>
              <c:numCache>
                <c:formatCode>General</c:formatCode>
                <c:ptCount val="8"/>
                <c:pt idx="0">
                  <c:v>10.9</c:v>
                </c:pt>
                <c:pt idx="1">
                  <c:v>8.8000000000000007</c:v>
                </c:pt>
                <c:pt idx="2">
                  <c:v>9.1999999999999993</c:v>
                </c:pt>
                <c:pt idx="3">
                  <c:v>10.5</c:v>
                </c:pt>
                <c:pt idx="4" formatCode="0.0">
                  <c:v>11.4</c:v>
                </c:pt>
                <c:pt idx="5" formatCode="0.0">
                  <c:v>1.9</c:v>
                </c:pt>
                <c:pt idx="6" formatCode="0.0">
                  <c:v>6.9</c:v>
                </c:pt>
                <c:pt idx="7" formatCode="0.0">
                  <c:v>1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17-4AF1-A597-41F2E1E627B3}"/>
            </c:ext>
          </c:extLst>
        </c:ser>
        <c:ser>
          <c:idx val="1"/>
          <c:order val="1"/>
          <c:tx>
            <c:strRef>
              <c:f>'2.3.3.'!$K$8</c:f>
              <c:strCache>
                <c:ptCount val="1"/>
                <c:pt idx="0">
                  <c:v>Реальна зарплата, отримана з-за кордону, р/р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.'!$I$10:$I$17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І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ІII.20</c:v>
                </c:pt>
                <c:pt idx="7">
                  <c:v>10.20</c:v>
                </c:pt>
              </c:strCache>
            </c:strRef>
          </c:cat>
          <c:val>
            <c:numRef>
              <c:f>'2.3.3.'!$K$10:$K$17</c:f>
              <c:numCache>
                <c:formatCode>0.0</c:formatCode>
                <c:ptCount val="8"/>
                <c:pt idx="0">
                  <c:v>3.2</c:v>
                </c:pt>
                <c:pt idx="1">
                  <c:v>5</c:v>
                </c:pt>
                <c:pt idx="2">
                  <c:v>-5.6</c:v>
                </c:pt>
                <c:pt idx="3">
                  <c:v>-10.3</c:v>
                </c:pt>
                <c:pt idx="4">
                  <c:v>-7</c:v>
                </c:pt>
                <c:pt idx="5">
                  <c:v>-26.1</c:v>
                </c:pt>
                <c:pt idx="6">
                  <c:v>-2.4</c:v>
                </c:pt>
                <c:pt idx="7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17-4AF1-A597-41F2E1E627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79095407"/>
        <c:axId val="379081263"/>
        <c:extLst/>
      </c:barChart>
      <c:scatterChart>
        <c:scatterStyle val="lineMarker"/>
        <c:varyColors val="0"/>
        <c:ser>
          <c:idx val="3"/>
          <c:order val="2"/>
          <c:tx>
            <c:strRef>
              <c:f>'2.3.3.'!$L$8</c:f>
              <c:strCache>
                <c:ptCount val="1"/>
                <c:pt idx="0">
                  <c:v>Реальні витрати на придбання товарів, р/р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xVal>
            <c:strRef>
              <c:f>'2.3.3.'!$I$10:$I$17</c:f>
              <c:strCache>
                <c:ptCount val="8"/>
                <c:pt idx="0">
                  <c:v>I.19</c:v>
                </c:pt>
                <c:pt idx="1">
                  <c:v>II.19</c:v>
                </c:pt>
                <c:pt idx="2">
                  <c:v>І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ІII.20</c:v>
                </c:pt>
                <c:pt idx="7">
                  <c:v>10.20</c:v>
                </c:pt>
              </c:strCache>
            </c:strRef>
          </c:xVal>
          <c:yVal>
            <c:numRef>
              <c:f>'2.3.3.'!$L$10:$L$17</c:f>
              <c:numCache>
                <c:formatCode>0.0</c:formatCode>
                <c:ptCount val="8"/>
                <c:pt idx="0">
                  <c:v>9.9</c:v>
                </c:pt>
                <c:pt idx="1">
                  <c:v>11.1</c:v>
                </c:pt>
                <c:pt idx="2">
                  <c:v>9.5</c:v>
                </c:pt>
                <c:pt idx="3">
                  <c:v>10.6</c:v>
                </c:pt>
                <c:pt idx="4">
                  <c:v>10.6</c:v>
                </c:pt>
                <c:pt idx="5">
                  <c:v>-4.5999999999999996</c:v>
                </c:pt>
                <c:pt idx="6">
                  <c:v>10.4</c:v>
                </c:pt>
                <c:pt idx="7">
                  <c:v>8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817-4AF1-A597-41F2E1E627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9095407"/>
        <c:axId val="379081263"/>
      </c:scatterChart>
      <c:catAx>
        <c:axId val="379095407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9081263"/>
        <c:crossesAt val="0"/>
        <c:auto val="1"/>
        <c:lblAlgn val="ctr"/>
        <c:lblOffset val="100"/>
        <c:tickLblSkip val="1"/>
        <c:noMultiLvlLbl val="0"/>
      </c:catAx>
      <c:valAx>
        <c:axId val="379081263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9095407"/>
        <c:crosses val="autoZero"/>
        <c:crossBetween val="between"/>
        <c:majorUnit val="10"/>
        <c:dispUnits>
          <c:builtInUnit val="hundre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137254901960643E-4"/>
          <c:y val="0.82808611111111119"/>
          <c:w val="0.99981862745098038"/>
          <c:h val="0.1695337962962963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69967320261435"/>
          <c:y val="4.621851851851852E-2"/>
          <c:w val="0.86292385620915035"/>
          <c:h val="0.696200462962963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3.'!$J$9</c:f>
              <c:strCache>
                <c:ptCount val="1"/>
                <c:pt idx="0">
                  <c:v>Real wages received in Ukraine, yo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.'!$H$10:$H$17</c:f>
              <c:strCache>
                <c:ptCount val="8"/>
                <c:pt idx="0">
                  <c:v>Q1.19</c:v>
                </c:pt>
                <c:pt idx="1">
                  <c:v>Q2.19</c:v>
                </c:pt>
                <c:pt idx="2">
                  <c:v>Q3.19</c:v>
                </c:pt>
                <c:pt idx="3">
                  <c:v>Q4.19</c:v>
                </c:pt>
                <c:pt idx="4">
                  <c:v>Q1.20</c:v>
                </c:pt>
                <c:pt idx="5">
                  <c:v>Q2.20</c:v>
                </c:pt>
                <c:pt idx="6">
                  <c:v>Q3.20</c:v>
                </c:pt>
                <c:pt idx="7">
                  <c:v>10.20</c:v>
                </c:pt>
              </c:strCache>
            </c:strRef>
          </c:cat>
          <c:val>
            <c:numRef>
              <c:f>'2.3.3.'!$J$10:$J$17</c:f>
              <c:numCache>
                <c:formatCode>General</c:formatCode>
                <c:ptCount val="8"/>
                <c:pt idx="0">
                  <c:v>10.9</c:v>
                </c:pt>
                <c:pt idx="1">
                  <c:v>8.8000000000000007</c:v>
                </c:pt>
                <c:pt idx="2">
                  <c:v>9.1999999999999993</c:v>
                </c:pt>
                <c:pt idx="3">
                  <c:v>10.5</c:v>
                </c:pt>
                <c:pt idx="4" formatCode="0.0">
                  <c:v>11.4</c:v>
                </c:pt>
                <c:pt idx="5" formatCode="0.0">
                  <c:v>1.9</c:v>
                </c:pt>
                <c:pt idx="6" formatCode="0.0">
                  <c:v>6.9</c:v>
                </c:pt>
                <c:pt idx="7" formatCode="0.0">
                  <c:v>1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49-4BB4-B48F-BC1FA21D3CC9}"/>
            </c:ext>
          </c:extLst>
        </c:ser>
        <c:ser>
          <c:idx val="1"/>
          <c:order val="1"/>
          <c:tx>
            <c:strRef>
              <c:f>'2.3.3.'!$K$9</c:f>
              <c:strCache>
                <c:ptCount val="1"/>
                <c:pt idx="0">
                  <c:v>Real wages received from abroad, yo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.'!$H$10:$H$17</c:f>
              <c:strCache>
                <c:ptCount val="8"/>
                <c:pt idx="0">
                  <c:v>Q1.19</c:v>
                </c:pt>
                <c:pt idx="1">
                  <c:v>Q2.19</c:v>
                </c:pt>
                <c:pt idx="2">
                  <c:v>Q3.19</c:v>
                </c:pt>
                <c:pt idx="3">
                  <c:v>Q4.19</c:v>
                </c:pt>
                <c:pt idx="4">
                  <c:v>Q1.20</c:v>
                </c:pt>
                <c:pt idx="5">
                  <c:v>Q2.20</c:v>
                </c:pt>
                <c:pt idx="6">
                  <c:v>Q3.20</c:v>
                </c:pt>
                <c:pt idx="7">
                  <c:v>10.20</c:v>
                </c:pt>
              </c:strCache>
            </c:strRef>
          </c:cat>
          <c:val>
            <c:numRef>
              <c:f>'2.3.3.'!$K$10:$K$17</c:f>
              <c:numCache>
                <c:formatCode>0.0</c:formatCode>
                <c:ptCount val="8"/>
                <c:pt idx="0">
                  <c:v>3.2</c:v>
                </c:pt>
                <c:pt idx="1">
                  <c:v>5</c:v>
                </c:pt>
                <c:pt idx="2">
                  <c:v>-5.6</c:v>
                </c:pt>
                <c:pt idx="3">
                  <c:v>-10.3</c:v>
                </c:pt>
                <c:pt idx="4">
                  <c:v>-7</c:v>
                </c:pt>
                <c:pt idx="5">
                  <c:v>-26.1</c:v>
                </c:pt>
                <c:pt idx="6">
                  <c:v>-2.4</c:v>
                </c:pt>
                <c:pt idx="7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49-4BB4-B48F-BC1FA21D3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79095407"/>
        <c:axId val="379081263"/>
        <c:extLst/>
      </c:barChart>
      <c:scatterChart>
        <c:scatterStyle val="lineMarker"/>
        <c:varyColors val="0"/>
        <c:ser>
          <c:idx val="3"/>
          <c:order val="2"/>
          <c:tx>
            <c:strRef>
              <c:f>'2.3.3.'!$L$9</c:f>
              <c:strCache>
                <c:ptCount val="1"/>
                <c:pt idx="0">
                  <c:v>Real spending on goods, yo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xVal>
            <c:strRef>
              <c:f>'2.3.3.'!$H$10:$H$17</c:f>
              <c:strCache>
                <c:ptCount val="8"/>
                <c:pt idx="0">
                  <c:v>Q1.19</c:v>
                </c:pt>
                <c:pt idx="1">
                  <c:v>Q2.19</c:v>
                </c:pt>
                <c:pt idx="2">
                  <c:v>Q3.19</c:v>
                </c:pt>
                <c:pt idx="3">
                  <c:v>Q4.19</c:v>
                </c:pt>
                <c:pt idx="4">
                  <c:v>Q1.20</c:v>
                </c:pt>
                <c:pt idx="5">
                  <c:v>Q2.20</c:v>
                </c:pt>
                <c:pt idx="6">
                  <c:v>Q3.20</c:v>
                </c:pt>
                <c:pt idx="7">
                  <c:v>10.20</c:v>
                </c:pt>
              </c:strCache>
            </c:strRef>
          </c:xVal>
          <c:yVal>
            <c:numRef>
              <c:f>'2.3.3.'!$L$10:$L$17</c:f>
              <c:numCache>
                <c:formatCode>0.0</c:formatCode>
                <c:ptCount val="8"/>
                <c:pt idx="0">
                  <c:v>9.9</c:v>
                </c:pt>
                <c:pt idx="1">
                  <c:v>11.1</c:v>
                </c:pt>
                <c:pt idx="2">
                  <c:v>9.5</c:v>
                </c:pt>
                <c:pt idx="3">
                  <c:v>10.6</c:v>
                </c:pt>
                <c:pt idx="4">
                  <c:v>10.6</c:v>
                </c:pt>
                <c:pt idx="5">
                  <c:v>-4.5999999999999996</c:v>
                </c:pt>
                <c:pt idx="6">
                  <c:v>10.4</c:v>
                </c:pt>
                <c:pt idx="7">
                  <c:v>8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649-4BB4-B48F-BC1FA21D3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9095407"/>
        <c:axId val="379081263"/>
      </c:scatterChart>
      <c:catAx>
        <c:axId val="379095407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9081263"/>
        <c:crossesAt val="0"/>
        <c:auto val="1"/>
        <c:lblAlgn val="ctr"/>
        <c:lblOffset val="100"/>
        <c:tickLblSkip val="1"/>
        <c:noMultiLvlLbl val="0"/>
      </c:catAx>
      <c:valAx>
        <c:axId val="379081263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9095407"/>
        <c:crosses val="autoZero"/>
        <c:crossBetween val="between"/>
        <c:majorUnit val="10"/>
        <c:dispUnits>
          <c:builtInUnit val="hundre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137254901960643E-4"/>
          <c:y val="0.82808611111111119"/>
          <c:w val="0.99981862745098038"/>
          <c:h val="0.1695337962962963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7040674603174605E-2"/>
          <c:w val="0.81976535947712414"/>
          <c:h val="0.65129850670576239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2.3.4.'!$H$10</c:f>
              <c:strCache>
                <c:ptCount val="1"/>
                <c:pt idx="0">
                  <c:v>Доходи* у I півр. 2019, тис.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107-410F-BE0D-3D7138C6B2E7}"/>
              </c:ext>
            </c:extLst>
          </c:dPt>
          <c:dPt>
            <c:idx val="1"/>
            <c:invertIfNegative val="0"/>
            <c:bubble3D val="0"/>
            <c:spPr>
              <a:solidFill>
                <a:srgbClr val="057D46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107-410F-BE0D-3D7138C6B2E7}"/>
              </c:ext>
            </c:extLst>
          </c:dPt>
          <c:dPt>
            <c:idx val="2"/>
            <c:invertIfNegative val="0"/>
            <c:bubble3D val="0"/>
            <c:spPr>
              <a:solidFill>
                <a:srgbClr val="057D46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107-410F-BE0D-3D7138C6B2E7}"/>
              </c:ext>
            </c:extLst>
          </c:dPt>
          <c:cat>
            <c:strRef>
              <c:f>'2.3.4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cat>
          <c:val>
            <c:numRef>
              <c:f>'2.3.4.'!$J$10:$S$10</c:f>
              <c:numCache>
                <c:formatCode>0.0</c:formatCode>
                <c:ptCount val="10"/>
                <c:pt idx="0">
                  <c:v>4.2</c:v>
                </c:pt>
                <c:pt idx="1">
                  <c:v>5.8</c:v>
                </c:pt>
                <c:pt idx="2">
                  <c:v>7.1</c:v>
                </c:pt>
                <c:pt idx="3">
                  <c:v>8.1</c:v>
                </c:pt>
                <c:pt idx="4">
                  <c:v>9.1999999999999993</c:v>
                </c:pt>
                <c:pt idx="5">
                  <c:v>10.1</c:v>
                </c:pt>
                <c:pt idx="6">
                  <c:v>12</c:v>
                </c:pt>
                <c:pt idx="7">
                  <c:v>13</c:v>
                </c:pt>
                <c:pt idx="8">
                  <c:v>16</c:v>
                </c:pt>
                <c:pt idx="9">
                  <c:v>2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07-410F-BE0D-3D7138C6B2E7}"/>
            </c:ext>
          </c:extLst>
        </c:ser>
        <c:ser>
          <c:idx val="8"/>
          <c:order val="2"/>
          <c:tx>
            <c:strRef>
              <c:f>'2.3.4.'!$H$12</c:f>
              <c:strCache>
                <c:ptCount val="1"/>
                <c:pt idx="0">
                  <c:v>Доходи* у I півр. 2020, тис. грн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1C864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2107-410F-BE0D-3D7138C6B2E7}"/>
              </c:ext>
            </c:extLst>
          </c:dPt>
          <c:dPt>
            <c:idx val="1"/>
            <c:invertIfNegative val="0"/>
            <c:bubble3D val="0"/>
            <c:spPr>
              <a:solidFill>
                <a:srgbClr val="91C864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2107-410F-BE0D-3D7138C6B2E7}"/>
              </c:ext>
            </c:extLst>
          </c:dPt>
          <c:dPt>
            <c:idx val="2"/>
            <c:invertIfNegative val="0"/>
            <c:bubble3D val="0"/>
            <c:spPr>
              <a:solidFill>
                <a:srgbClr val="91C864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2107-410F-BE0D-3D7138C6B2E7}"/>
              </c:ext>
            </c:extLst>
          </c:dPt>
          <c:cat>
            <c:strRef>
              <c:f>'2.3.4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cat>
          <c:val>
            <c:numRef>
              <c:f>'2.3.4.'!$J$12:$S$12</c:f>
              <c:numCache>
                <c:formatCode>0.0</c:formatCode>
                <c:ptCount val="10"/>
                <c:pt idx="0">
                  <c:v>4.5999999999999996</c:v>
                </c:pt>
                <c:pt idx="1">
                  <c:v>6.4</c:v>
                </c:pt>
                <c:pt idx="2">
                  <c:v>7.6</c:v>
                </c:pt>
                <c:pt idx="3">
                  <c:v>8.5</c:v>
                </c:pt>
                <c:pt idx="4">
                  <c:v>9.8000000000000007</c:v>
                </c:pt>
                <c:pt idx="5">
                  <c:v>11</c:v>
                </c:pt>
                <c:pt idx="6">
                  <c:v>12.7</c:v>
                </c:pt>
                <c:pt idx="7">
                  <c:v>14.6</c:v>
                </c:pt>
                <c:pt idx="8">
                  <c:v>16.3</c:v>
                </c:pt>
                <c:pt idx="9">
                  <c:v>2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107-410F-BE0D-3D7138C6B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5776464"/>
        <c:axId val="475776856"/>
        <c:extLst/>
      </c:barChart>
      <c:scatterChart>
        <c:scatterStyle val="lineMarker"/>
        <c:varyColors val="0"/>
        <c:ser>
          <c:idx val="5"/>
          <c:order val="1"/>
          <c:tx>
            <c:strRef>
              <c:f>'2.3.4.'!$H$11</c:f>
              <c:strCache>
                <c:ptCount val="1"/>
                <c:pt idx="0">
                  <c:v>Рівень споживчих витрат у I півр. 2019, % до доходів* (п. ш.)</c:v>
                </c:pt>
              </c:strCache>
            </c:strRef>
          </c:tx>
          <c:spPr>
            <a:ln w="25400" cap="rnd">
              <a:noFill/>
              <a:round/>
            </a:ln>
            <a:effectLst/>
            <a:extLst/>
          </c:spPr>
          <c:marker>
            <c:symbol val="diamond"/>
            <c:size val="7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yVal>
            <c:numRef>
              <c:f>'2.3.4.'!$J$11:$S$11</c:f>
              <c:numCache>
                <c:formatCode>0%</c:formatCode>
                <c:ptCount val="10"/>
                <c:pt idx="0">
                  <c:v>1.196</c:v>
                </c:pt>
                <c:pt idx="1">
                  <c:v>1.0169999999999999</c:v>
                </c:pt>
                <c:pt idx="2">
                  <c:v>0.95399999999999996</c:v>
                </c:pt>
                <c:pt idx="3">
                  <c:v>0.91300000000000003</c:v>
                </c:pt>
                <c:pt idx="4">
                  <c:v>0.84599999999999997</c:v>
                </c:pt>
                <c:pt idx="5">
                  <c:v>0.86199999999999999</c:v>
                </c:pt>
                <c:pt idx="6">
                  <c:v>0.80200000000000005</c:v>
                </c:pt>
                <c:pt idx="7">
                  <c:v>0.77800000000000002</c:v>
                </c:pt>
                <c:pt idx="8">
                  <c:v>0.71199999999999997</c:v>
                </c:pt>
                <c:pt idx="9">
                  <c:v>0.60799999999999998</c:v>
                </c:pt>
              </c:numCache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E-2107-410F-BE0D-3D7138C6B2E7}"/>
            </c:ext>
          </c:extLst>
        </c:ser>
        <c:ser>
          <c:idx val="2"/>
          <c:order val="3"/>
          <c:tx>
            <c:strRef>
              <c:f>'2.3.4.'!$H$13</c:f>
              <c:strCache>
                <c:ptCount val="1"/>
                <c:pt idx="0">
                  <c:v>Рівень споживчих витрат у I півр. 2020, % до доходів* (п. ш.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xVal>
            <c:strRef>
              <c:f>'2.3.4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xVal>
          <c:yVal>
            <c:numRef>
              <c:f>'2.3.4.'!$J$13:$S$13</c:f>
              <c:numCache>
                <c:formatCode>0%</c:formatCode>
                <c:ptCount val="10"/>
                <c:pt idx="0">
                  <c:v>1.151</c:v>
                </c:pt>
                <c:pt idx="1">
                  <c:v>0.96899999999999997</c:v>
                </c:pt>
                <c:pt idx="2">
                  <c:v>0.879</c:v>
                </c:pt>
                <c:pt idx="3">
                  <c:v>0.85399999999999998</c:v>
                </c:pt>
                <c:pt idx="4">
                  <c:v>0.80600000000000005</c:v>
                </c:pt>
                <c:pt idx="5">
                  <c:v>0.77200000000000002</c:v>
                </c:pt>
                <c:pt idx="6">
                  <c:v>0.70299999999999996</c:v>
                </c:pt>
                <c:pt idx="7">
                  <c:v>0.66800000000000004</c:v>
                </c:pt>
                <c:pt idx="8">
                  <c:v>0.66</c:v>
                </c:pt>
                <c:pt idx="9">
                  <c:v>0.518000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2107-410F-BE0D-3D7138C6B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53227168"/>
        <c:axId val="1753226752"/>
      </c:scatterChart>
      <c:catAx>
        <c:axId val="4757764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5776856"/>
        <c:crossesAt val="0"/>
        <c:auto val="1"/>
        <c:lblAlgn val="ctr"/>
        <c:lblOffset val="100"/>
        <c:noMultiLvlLbl val="0"/>
      </c:catAx>
      <c:valAx>
        <c:axId val="475776856"/>
        <c:scaling>
          <c:orientation val="minMax"/>
          <c:max val="2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5776464"/>
        <c:crosses val="autoZero"/>
        <c:crossBetween val="between"/>
        <c:majorUnit val="4"/>
      </c:valAx>
      <c:valAx>
        <c:axId val="1753226752"/>
        <c:scaling>
          <c:orientation val="minMax"/>
          <c:max val="1.4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53227168"/>
        <c:crosses val="max"/>
        <c:crossBetween val="between"/>
        <c:majorUnit val="0.2"/>
      </c:valAx>
      <c:catAx>
        <c:axId val="1753227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532267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732795698924728"/>
          <c:w val="0.99466732026143789"/>
          <c:h val="0.2226720430107526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ED7D31">
              <a:lumMod val="20000"/>
              <a:lumOff val="80000"/>
            </a:srgbClr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7040674603174605E-2"/>
          <c:w val="0.81976535947712414"/>
          <c:h val="0.65129850670576239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2.3.4.'!$I$10</c:f>
              <c:strCache>
                <c:ptCount val="1"/>
                <c:pt idx="0">
                  <c:v>Total income* in H1 2019, UAH thousan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CE5-4488-A770-7323A5677ECF}"/>
              </c:ext>
            </c:extLst>
          </c:dPt>
          <c:dPt>
            <c:idx val="1"/>
            <c:invertIfNegative val="0"/>
            <c:bubble3D val="0"/>
            <c:spPr>
              <a:solidFill>
                <a:srgbClr val="057D46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CE5-4488-A770-7323A5677ECF}"/>
              </c:ext>
            </c:extLst>
          </c:dPt>
          <c:dPt>
            <c:idx val="2"/>
            <c:invertIfNegative val="0"/>
            <c:bubble3D val="0"/>
            <c:spPr>
              <a:solidFill>
                <a:srgbClr val="057D46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CE5-4488-A770-7323A5677ECF}"/>
              </c:ext>
            </c:extLst>
          </c:dPt>
          <c:cat>
            <c:strRef>
              <c:f>'2.3.4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cat>
          <c:val>
            <c:numRef>
              <c:f>'2.3.4.'!$J$10:$S$10</c:f>
              <c:numCache>
                <c:formatCode>0.0</c:formatCode>
                <c:ptCount val="10"/>
                <c:pt idx="0">
                  <c:v>4.2</c:v>
                </c:pt>
                <c:pt idx="1">
                  <c:v>5.8</c:v>
                </c:pt>
                <c:pt idx="2">
                  <c:v>7.1</c:v>
                </c:pt>
                <c:pt idx="3">
                  <c:v>8.1</c:v>
                </c:pt>
                <c:pt idx="4">
                  <c:v>9.1999999999999993</c:v>
                </c:pt>
                <c:pt idx="5">
                  <c:v>10.1</c:v>
                </c:pt>
                <c:pt idx="6">
                  <c:v>12</c:v>
                </c:pt>
                <c:pt idx="7">
                  <c:v>13</c:v>
                </c:pt>
                <c:pt idx="8">
                  <c:v>16</c:v>
                </c:pt>
                <c:pt idx="9">
                  <c:v>2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E5-4488-A770-7323A5677ECF}"/>
            </c:ext>
          </c:extLst>
        </c:ser>
        <c:ser>
          <c:idx val="8"/>
          <c:order val="2"/>
          <c:tx>
            <c:strRef>
              <c:f>'2.3.4.'!$I$12</c:f>
              <c:strCache>
                <c:ptCount val="1"/>
                <c:pt idx="0">
                  <c:v>Total income* in H1 2020, UAH thousands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1C864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CE5-4488-A770-7323A5677ECF}"/>
              </c:ext>
            </c:extLst>
          </c:dPt>
          <c:dPt>
            <c:idx val="1"/>
            <c:invertIfNegative val="0"/>
            <c:bubble3D val="0"/>
            <c:spPr>
              <a:solidFill>
                <a:srgbClr val="91C864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4CE5-4488-A770-7323A5677ECF}"/>
              </c:ext>
            </c:extLst>
          </c:dPt>
          <c:dPt>
            <c:idx val="2"/>
            <c:invertIfNegative val="0"/>
            <c:bubble3D val="0"/>
            <c:spPr>
              <a:solidFill>
                <a:srgbClr val="91C864"/>
              </a:solidFill>
              <a:ln w="63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4CE5-4488-A770-7323A5677ECF}"/>
              </c:ext>
            </c:extLst>
          </c:dPt>
          <c:cat>
            <c:strRef>
              <c:f>'2.3.4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cat>
          <c:val>
            <c:numRef>
              <c:f>'2.3.4.'!$J$12:$S$12</c:f>
              <c:numCache>
                <c:formatCode>0.0</c:formatCode>
                <c:ptCount val="10"/>
                <c:pt idx="0">
                  <c:v>4.5999999999999996</c:v>
                </c:pt>
                <c:pt idx="1">
                  <c:v>6.4</c:v>
                </c:pt>
                <c:pt idx="2">
                  <c:v>7.6</c:v>
                </c:pt>
                <c:pt idx="3">
                  <c:v>8.5</c:v>
                </c:pt>
                <c:pt idx="4">
                  <c:v>9.8000000000000007</c:v>
                </c:pt>
                <c:pt idx="5">
                  <c:v>11</c:v>
                </c:pt>
                <c:pt idx="6">
                  <c:v>12.7</c:v>
                </c:pt>
                <c:pt idx="7">
                  <c:v>14.6</c:v>
                </c:pt>
                <c:pt idx="8">
                  <c:v>16.3</c:v>
                </c:pt>
                <c:pt idx="9">
                  <c:v>2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CE5-4488-A770-7323A5677E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5776464"/>
        <c:axId val="475776856"/>
        <c:extLst/>
      </c:barChart>
      <c:scatterChart>
        <c:scatterStyle val="lineMarker"/>
        <c:varyColors val="0"/>
        <c:ser>
          <c:idx val="5"/>
          <c:order val="1"/>
          <c:tx>
            <c:strRef>
              <c:f>'2.3.4.'!$I$11</c:f>
              <c:strCache>
                <c:ptCount val="1"/>
                <c:pt idx="0">
                  <c:v>Level of consumer expenditures in H1 2019, % to income* (r.h.s.)</c:v>
                </c:pt>
              </c:strCache>
            </c:strRef>
          </c:tx>
          <c:spPr>
            <a:ln w="25400" cap="rnd">
              <a:noFill/>
              <a:round/>
            </a:ln>
            <a:effectLst/>
            <a:extLst/>
          </c:spPr>
          <c:marker>
            <c:symbol val="diamond"/>
            <c:size val="7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yVal>
            <c:numRef>
              <c:f>'2.3.4.'!$J$11:$S$11</c:f>
              <c:numCache>
                <c:formatCode>0%</c:formatCode>
                <c:ptCount val="10"/>
                <c:pt idx="0">
                  <c:v>1.196</c:v>
                </c:pt>
                <c:pt idx="1">
                  <c:v>1.0169999999999999</c:v>
                </c:pt>
                <c:pt idx="2">
                  <c:v>0.95399999999999996</c:v>
                </c:pt>
                <c:pt idx="3">
                  <c:v>0.91300000000000003</c:v>
                </c:pt>
                <c:pt idx="4">
                  <c:v>0.84599999999999997</c:v>
                </c:pt>
                <c:pt idx="5">
                  <c:v>0.86199999999999999</c:v>
                </c:pt>
                <c:pt idx="6">
                  <c:v>0.80200000000000005</c:v>
                </c:pt>
                <c:pt idx="7">
                  <c:v>0.77800000000000002</c:v>
                </c:pt>
                <c:pt idx="8">
                  <c:v>0.71199999999999997</c:v>
                </c:pt>
                <c:pt idx="9">
                  <c:v>0.60799999999999998</c:v>
                </c:pt>
              </c:numCache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E-4CE5-4488-A770-7323A5677ECF}"/>
            </c:ext>
          </c:extLst>
        </c:ser>
        <c:ser>
          <c:idx val="2"/>
          <c:order val="3"/>
          <c:tx>
            <c:strRef>
              <c:f>'2.3.4.'!$I$13</c:f>
              <c:strCache>
                <c:ptCount val="1"/>
                <c:pt idx="0">
                  <c:v>Level of consumer expenditures in H1 2020, % to income* (r.h.s.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xVal>
            <c:strRef>
              <c:f>'2.3.4.'!$J$9:$S$9</c:f>
              <c:strCache>
                <c:ptCount val="10"/>
                <c:pt idx="0">
                  <c:v>І </c:v>
                </c:pt>
                <c:pt idx="1">
                  <c:v>ІІ</c:v>
                </c:pt>
                <c:pt idx="2">
                  <c:v>ІІІ</c:v>
                </c:pt>
                <c:pt idx="3">
                  <c:v>IV</c:v>
                </c:pt>
                <c:pt idx="4">
                  <c:v>V</c:v>
                </c:pt>
                <c:pt idx="5">
                  <c:v>VI</c:v>
                </c:pt>
                <c:pt idx="6">
                  <c:v>VII</c:v>
                </c:pt>
                <c:pt idx="7">
                  <c:v>VIII</c:v>
                </c:pt>
                <c:pt idx="8">
                  <c:v>IX</c:v>
                </c:pt>
                <c:pt idx="9">
                  <c:v>X </c:v>
                </c:pt>
              </c:strCache>
            </c:strRef>
          </c:xVal>
          <c:yVal>
            <c:numRef>
              <c:f>'2.3.4.'!$J$13:$S$13</c:f>
              <c:numCache>
                <c:formatCode>0%</c:formatCode>
                <c:ptCount val="10"/>
                <c:pt idx="0">
                  <c:v>1.151</c:v>
                </c:pt>
                <c:pt idx="1">
                  <c:v>0.96899999999999997</c:v>
                </c:pt>
                <c:pt idx="2">
                  <c:v>0.879</c:v>
                </c:pt>
                <c:pt idx="3">
                  <c:v>0.85399999999999998</c:v>
                </c:pt>
                <c:pt idx="4">
                  <c:v>0.80600000000000005</c:v>
                </c:pt>
                <c:pt idx="5">
                  <c:v>0.77200000000000002</c:v>
                </c:pt>
                <c:pt idx="6">
                  <c:v>0.70299999999999996</c:v>
                </c:pt>
                <c:pt idx="7">
                  <c:v>0.66800000000000004</c:v>
                </c:pt>
                <c:pt idx="8">
                  <c:v>0.66</c:v>
                </c:pt>
                <c:pt idx="9">
                  <c:v>0.518000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4CE5-4488-A770-7323A5677E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53227168"/>
        <c:axId val="1753226752"/>
      </c:scatterChart>
      <c:catAx>
        <c:axId val="4757764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5776856"/>
        <c:crossesAt val="0"/>
        <c:auto val="1"/>
        <c:lblAlgn val="ctr"/>
        <c:lblOffset val="100"/>
        <c:noMultiLvlLbl val="0"/>
      </c:catAx>
      <c:valAx>
        <c:axId val="475776856"/>
        <c:scaling>
          <c:orientation val="minMax"/>
          <c:max val="2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5776464"/>
        <c:crosses val="autoZero"/>
        <c:crossBetween val="between"/>
        <c:majorUnit val="4"/>
      </c:valAx>
      <c:valAx>
        <c:axId val="1753226752"/>
        <c:scaling>
          <c:orientation val="minMax"/>
          <c:max val="1.4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53227168"/>
        <c:crosses val="max"/>
        <c:crossBetween val="between"/>
        <c:majorUnit val="0.2"/>
      </c:valAx>
      <c:catAx>
        <c:axId val="1753227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532267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732795698924728"/>
          <c:w val="0.99466732026143789"/>
          <c:h val="0.2226720430107526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ED7D31">
              <a:lumMod val="20000"/>
              <a:lumOff val="80000"/>
            </a:srgbClr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4.5912037037037036E-2"/>
          <c:w val="0.79208267973856206"/>
          <c:h val="0.640658796296296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3.5.'!$I$8</c:f>
              <c:strCache>
                <c:ptCount val="1"/>
                <c:pt idx="0">
                  <c:v>Депозити домогосподарств / ВВП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5.'!$H$10:$H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5.'!$I$10:$I$27</c:f>
              <c:numCache>
                <c:formatCode>0.0</c:formatCode>
                <c:ptCount val="18"/>
                <c:pt idx="0">
                  <c:v>21.3</c:v>
                </c:pt>
                <c:pt idx="1">
                  <c:v>20.399999999999999</c:v>
                </c:pt>
                <c:pt idx="2">
                  <c:v>20.2</c:v>
                </c:pt>
                <c:pt idx="3">
                  <c:v>19.8</c:v>
                </c:pt>
                <c:pt idx="4">
                  <c:v>18.5</c:v>
                </c:pt>
                <c:pt idx="5">
                  <c:v>17.899999999999999</c:v>
                </c:pt>
                <c:pt idx="6">
                  <c:v>17.3</c:v>
                </c:pt>
                <c:pt idx="7">
                  <c:v>17.600000000000001</c:v>
                </c:pt>
                <c:pt idx="8">
                  <c:v>16.399999999999999</c:v>
                </c:pt>
                <c:pt idx="9">
                  <c:v>16.399999999999999</c:v>
                </c:pt>
                <c:pt idx="10">
                  <c:v>16.3</c:v>
                </c:pt>
                <c:pt idx="11">
                  <c:v>15.6</c:v>
                </c:pt>
                <c:pt idx="12">
                  <c:v>15.1</c:v>
                </c:pt>
                <c:pt idx="13">
                  <c:v>15</c:v>
                </c:pt>
                <c:pt idx="14">
                  <c:v>14.2</c:v>
                </c:pt>
                <c:pt idx="15">
                  <c:v>14.7</c:v>
                </c:pt>
                <c:pt idx="16">
                  <c:v>16</c:v>
                </c:pt>
                <c:pt idx="17">
                  <c:v>16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AE-48DF-B767-911C3958830D}"/>
            </c:ext>
          </c:extLst>
        </c:ser>
        <c:ser>
          <c:idx val="4"/>
          <c:order val="1"/>
          <c:tx>
            <c:strRef>
              <c:f>'2.3.5.'!$J$8</c:f>
              <c:strCache>
                <c:ptCount val="1"/>
                <c:pt idx="0">
                  <c:v>Депозити домогосподарств / Наявний дохід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5.'!$H$10:$H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5.'!$J$10:$J$27</c:f>
              <c:numCache>
                <c:formatCode>0.0</c:formatCode>
                <c:ptCount val="18"/>
                <c:pt idx="0">
                  <c:v>31.1</c:v>
                </c:pt>
                <c:pt idx="1">
                  <c:v>30.2</c:v>
                </c:pt>
                <c:pt idx="2">
                  <c:v>29.8</c:v>
                </c:pt>
                <c:pt idx="3">
                  <c:v>29.1</c:v>
                </c:pt>
                <c:pt idx="4">
                  <c:v>27.8</c:v>
                </c:pt>
                <c:pt idx="5">
                  <c:v>27</c:v>
                </c:pt>
                <c:pt idx="6">
                  <c:v>26</c:v>
                </c:pt>
                <c:pt idx="7">
                  <c:v>26.4</c:v>
                </c:pt>
                <c:pt idx="8">
                  <c:v>24.4</c:v>
                </c:pt>
                <c:pt idx="9">
                  <c:v>23.9</c:v>
                </c:pt>
                <c:pt idx="10">
                  <c:v>23.6</c:v>
                </c:pt>
                <c:pt idx="11">
                  <c:v>22.4</c:v>
                </c:pt>
                <c:pt idx="12">
                  <c:v>21.7</c:v>
                </c:pt>
                <c:pt idx="13">
                  <c:v>21.4</c:v>
                </c:pt>
                <c:pt idx="14">
                  <c:v>20.2</c:v>
                </c:pt>
                <c:pt idx="15">
                  <c:v>20.9</c:v>
                </c:pt>
                <c:pt idx="16">
                  <c:v>22.4</c:v>
                </c:pt>
                <c:pt idx="17">
                  <c:v>2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AE-48DF-B767-911C395883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1762944"/>
        <c:axId val="121764480"/>
      </c:barChart>
      <c:lineChart>
        <c:grouping val="standard"/>
        <c:varyColors val="0"/>
        <c:ser>
          <c:idx val="0"/>
          <c:order val="2"/>
          <c:tx>
            <c:strRef>
              <c:f>'2.3.5.'!$K$8</c:f>
              <c:strCache>
                <c:ptCount val="1"/>
                <c:pt idx="0">
                  <c:v>Частка коштів на вимогу у депозитах (п. 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5.'!$H$10:$H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5.'!$K$10:$K$27</c:f>
              <c:numCache>
                <c:formatCode>0.0</c:formatCode>
                <c:ptCount val="18"/>
                <c:pt idx="0">
                  <c:v>25.1</c:v>
                </c:pt>
                <c:pt idx="1">
                  <c:v>27.9</c:v>
                </c:pt>
                <c:pt idx="2">
                  <c:v>27.4</c:v>
                </c:pt>
                <c:pt idx="3">
                  <c:v>29.2</c:v>
                </c:pt>
                <c:pt idx="4">
                  <c:v>29.7</c:v>
                </c:pt>
                <c:pt idx="5">
                  <c:v>32.4</c:v>
                </c:pt>
                <c:pt idx="6">
                  <c:v>32.700000000000003</c:v>
                </c:pt>
                <c:pt idx="7">
                  <c:v>33.5</c:v>
                </c:pt>
                <c:pt idx="8">
                  <c:v>34.4</c:v>
                </c:pt>
                <c:pt idx="9">
                  <c:v>37.6</c:v>
                </c:pt>
                <c:pt idx="10">
                  <c:v>37.4</c:v>
                </c:pt>
                <c:pt idx="11">
                  <c:v>38.4</c:v>
                </c:pt>
                <c:pt idx="12">
                  <c:v>38.6</c:v>
                </c:pt>
                <c:pt idx="13">
                  <c:v>40.799999999999997</c:v>
                </c:pt>
                <c:pt idx="14">
                  <c:v>40.299999999999997</c:v>
                </c:pt>
                <c:pt idx="15">
                  <c:v>41.7</c:v>
                </c:pt>
                <c:pt idx="16">
                  <c:v>42.4</c:v>
                </c:pt>
                <c:pt idx="17">
                  <c:v>4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65AE-48DF-B767-911C395883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096256"/>
        <c:axId val="122094336"/>
        <c:extLst/>
      </c:lineChart>
      <c:catAx>
        <c:axId val="12176294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1764480"/>
        <c:crosses val="autoZero"/>
        <c:auto val="1"/>
        <c:lblAlgn val="ctr"/>
        <c:lblOffset val="100"/>
        <c:tickLblSkip val="1"/>
        <c:noMultiLvlLbl val="0"/>
      </c:catAx>
      <c:valAx>
        <c:axId val="121764480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1762944"/>
        <c:crosses val="autoZero"/>
        <c:crossBetween val="between"/>
        <c:majorUnit val="10"/>
        <c:dispUnits>
          <c:builtInUnit val="hundreds"/>
        </c:dispUnits>
      </c:valAx>
      <c:valAx>
        <c:axId val="122094336"/>
        <c:scaling>
          <c:orientation val="minMax"/>
          <c:max val="6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2096256"/>
        <c:crosses val="max"/>
        <c:crossBetween val="between"/>
        <c:majorUnit val="15"/>
        <c:dispUnits>
          <c:builtInUnit val="hundreds"/>
        </c:dispUnits>
      </c:valAx>
      <c:catAx>
        <c:axId val="122096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0943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738601775927032"/>
          <c:w val="0.98333333333333328"/>
          <c:h val="0.1914893617021276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174985358235179E-2"/>
          <c:y val="5.3646278986645292E-2"/>
          <c:w val="0.85256749773821294"/>
          <c:h val="0.71643699681331829"/>
        </c:manualLayout>
      </c:layout>
      <c:lineChart>
        <c:grouping val="standard"/>
        <c:varyColors val="0"/>
        <c:ser>
          <c:idx val="0"/>
          <c:order val="0"/>
          <c:tx>
            <c:strRef>
              <c:f>'1.1.2.'!$J$10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J$11:$J$164</c:f>
              <c:numCache>
                <c:formatCode>#\ ##0.0_ ;\-#\ ##0.0\ </c:formatCode>
                <c:ptCount val="154"/>
                <c:pt idx="0">
                  <c:v>100.4</c:v>
                </c:pt>
                <c:pt idx="1">
                  <c:v>100.1</c:v>
                </c:pt>
                <c:pt idx="2">
                  <c:v>99.8</c:v>
                </c:pt>
                <c:pt idx="3">
                  <c:v>99.5</c:v>
                </c:pt>
                <c:pt idx="4">
                  <c:v>99.1</c:v>
                </c:pt>
                <c:pt idx="5">
                  <c:v>98.8</c:v>
                </c:pt>
                <c:pt idx="6">
                  <c:v>98.5</c:v>
                </c:pt>
                <c:pt idx="7">
                  <c:v>98.3</c:v>
                </c:pt>
                <c:pt idx="8">
                  <c:v>98.2</c:v>
                </c:pt>
                <c:pt idx="9">
                  <c:v>98.2</c:v>
                </c:pt>
                <c:pt idx="10">
                  <c:v>98.3</c:v>
                </c:pt>
                <c:pt idx="11">
                  <c:v>98.4</c:v>
                </c:pt>
                <c:pt idx="12">
                  <c:v>98.5</c:v>
                </c:pt>
                <c:pt idx="13">
                  <c:v>98.7</c:v>
                </c:pt>
                <c:pt idx="14">
                  <c:v>98.7</c:v>
                </c:pt>
                <c:pt idx="15">
                  <c:v>98.7</c:v>
                </c:pt>
                <c:pt idx="16">
                  <c:v>98.7</c:v>
                </c:pt>
                <c:pt idx="17">
                  <c:v>98.7</c:v>
                </c:pt>
                <c:pt idx="18">
                  <c:v>98.8</c:v>
                </c:pt>
                <c:pt idx="19">
                  <c:v>98.8</c:v>
                </c:pt>
                <c:pt idx="20">
                  <c:v>98.9</c:v>
                </c:pt>
                <c:pt idx="21">
                  <c:v>99.1</c:v>
                </c:pt>
                <c:pt idx="22">
                  <c:v>99.3</c:v>
                </c:pt>
                <c:pt idx="23">
                  <c:v>99.5</c:v>
                </c:pt>
                <c:pt idx="24">
                  <c:v>99.7</c:v>
                </c:pt>
                <c:pt idx="25">
                  <c:v>100</c:v>
                </c:pt>
                <c:pt idx="26">
                  <c:v>100.2</c:v>
                </c:pt>
                <c:pt idx="27">
                  <c:v>100.3</c:v>
                </c:pt>
                <c:pt idx="28">
                  <c:v>100.5</c:v>
                </c:pt>
                <c:pt idx="29">
                  <c:v>100.5</c:v>
                </c:pt>
                <c:pt idx="30">
                  <c:v>100.6</c:v>
                </c:pt>
                <c:pt idx="31">
                  <c:v>100.6</c:v>
                </c:pt>
                <c:pt idx="32">
                  <c:v>100.5</c:v>
                </c:pt>
                <c:pt idx="33">
                  <c:v>100.4</c:v>
                </c:pt>
                <c:pt idx="34">
                  <c:v>100.3</c:v>
                </c:pt>
                <c:pt idx="35">
                  <c:v>100.2</c:v>
                </c:pt>
                <c:pt idx="36">
                  <c:v>100.1</c:v>
                </c:pt>
                <c:pt idx="37">
                  <c:v>100</c:v>
                </c:pt>
                <c:pt idx="38">
                  <c:v>100</c:v>
                </c:pt>
                <c:pt idx="39">
                  <c:v>99.9</c:v>
                </c:pt>
                <c:pt idx="40">
                  <c:v>99.8</c:v>
                </c:pt>
                <c:pt idx="41">
                  <c:v>99.8</c:v>
                </c:pt>
                <c:pt idx="42">
                  <c:v>99.7</c:v>
                </c:pt>
                <c:pt idx="43">
                  <c:v>99.8</c:v>
                </c:pt>
                <c:pt idx="44">
                  <c:v>99.9</c:v>
                </c:pt>
                <c:pt idx="45">
                  <c:v>100</c:v>
                </c:pt>
                <c:pt idx="46">
                  <c:v>100.1</c:v>
                </c:pt>
                <c:pt idx="47">
                  <c:v>100.2</c:v>
                </c:pt>
                <c:pt idx="48">
                  <c:v>100.2</c:v>
                </c:pt>
                <c:pt idx="49">
                  <c:v>100.1</c:v>
                </c:pt>
                <c:pt idx="50">
                  <c:v>99.9</c:v>
                </c:pt>
                <c:pt idx="51">
                  <c:v>99.7</c:v>
                </c:pt>
                <c:pt idx="52">
                  <c:v>99.6</c:v>
                </c:pt>
                <c:pt idx="53">
                  <c:v>99.5</c:v>
                </c:pt>
                <c:pt idx="54">
                  <c:v>99.3</c:v>
                </c:pt>
                <c:pt idx="55">
                  <c:v>99.2</c:v>
                </c:pt>
                <c:pt idx="56">
                  <c:v>99.1</c:v>
                </c:pt>
                <c:pt idx="57">
                  <c:v>99.1</c:v>
                </c:pt>
                <c:pt idx="58">
                  <c:v>99.1</c:v>
                </c:pt>
                <c:pt idx="59">
                  <c:v>99.2</c:v>
                </c:pt>
                <c:pt idx="60">
                  <c:v>99.2</c:v>
                </c:pt>
                <c:pt idx="61">
                  <c:v>99.3</c:v>
                </c:pt>
                <c:pt idx="62">
                  <c:v>99.3</c:v>
                </c:pt>
                <c:pt idx="63">
                  <c:v>99.4</c:v>
                </c:pt>
                <c:pt idx="64">
                  <c:v>99.5</c:v>
                </c:pt>
                <c:pt idx="65">
                  <c:v>99.7</c:v>
                </c:pt>
                <c:pt idx="66">
                  <c:v>99.8</c:v>
                </c:pt>
                <c:pt idx="67">
                  <c:v>99.9</c:v>
                </c:pt>
                <c:pt idx="68">
                  <c:v>100</c:v>
                </c:pt>
                <c:pt idx="69">
                  <c:v>100.1</c:v>
                </c:pt>
                <c:pt idx="70">
                  <c:v>100.1</c:v>
                </c:pt>
                <c:pt idx="71">
                  <c:v>100.2</c:v>
                </c:pt>
                <c:pt idx="72">
                  <c:v>100.2</c:v>
                </c:pt>
                <c:pt idx="73">
                  <c:v>100.2</c:v>
                </c:pt>
                <c:pt idx="74">
                  <c:v>100.2</c:v>
                </c:pt>
                <c:pt idx="75">
                  <c:v>100.2</c:v>
                </c:pt>
                <c:pt idx="76">
                  <c:v>100.1</c:v>
                </c:pt>
                <c:pt idx="77">
                  <c:v>100.2</c:v>
                </c:pt>
                <c:pt idx="78">
                  <c:v>100.3</c:v>
                </c:pt>
                <c:pt idx="79">
                  <c:v>100.3</c:v>
                </c:pt>
                <c:pt idx="80">
                  <c:v>100.4</c:v>
                </c:pt>
                <c:pt idx="81">
                  <c:v>100.4</c:v>
                </c:pt>
                <c:pt idx="82">
                  <c:v>100.4</c:v>
                </c:pt>
                <c:pt idx="83">
                  <c:v>100.3</c:v>
                </c:pt>
                <c:pt idx="84">
                  <c:v>100.3</c:v>
                </c:pt>
                <c:pt idx="85">
                  <c:v>100.4</c:v>
                </c:pt>
                <c:pt idx="86">
                  <c:v>100.5</c:v>
                </c:pt>
                <c:pt idx="87">
                  <c:v>100.6</c:v>
                </c:pt>
                <c:pt idx="88">
                  <c:v>100.7</c:v>
                </c:pt>
                <c:pt idx="89">
                  <c:v>100.9</c:v>
                </c:pt>
                <c:pt idx="90">
                  <c:v>100.9</c:v>
                </c:pt>
                <c:pt idx="91">
                  <c:v>101</c:v>
                </c:pt>
                <c:pt idx="92">
                  <c:v>101.1</c:v>
                </c:pt>
                <c:pt idx="93">
                  <c:v>101.3</c:v>
                </c:pt>
                <c:pt idx="94">
                  <c:v>101.3</c:v>
                </c:pt>
                <c:pt idx="95">
                  <c:v>101.3</c:v>
                </c:pt>
                <c:pt idx="96">
                  <c:v>101.2</c:v>
                </c:pt>
                <c:pt idx="97">
                  <c:v>101.1</c:v>
                </c:pt>
                <c:pt idx="98">
                  <c:v>101</c:v>
                </c:pt>
                <c:pt idx="99">
                  <c:v>100.9</c:v>
                </c:pt>
                <c:pt idx="100">
                  <c:v>100.9</c:v>
                </c:pt>
                <c:pt idx="101">
                  <c:v>101</c:v>
                </c:pt>
                <c:pt idx="102">
                  <c:v>101</c:v>
                </c:pt>
                <c:pt idx="103">
                  <c:v>101</c:v>
                </c:pt>
                <c:pt idx="104">
                  <c:v>101</c:v>
                </c:pt>
                <c:pt idx="105">
                  <c:v>101.1</c:v>
                </c:pt>
                <c:pt idx="106">
                  <c:v>101.1</c:v>
                </c:pt>
                <c:pt idx="107">
                  <c:v>101.1</c:v>
                </c:pt>
                <c:pt idx="108">
                  <c:v>101.1</c:v>
                </c:pt>
                <c:pt idx="109">
                  <c:v>101</c:v>
                </c:pt>
                <c:pt idx="110">
                  <c:v>100.9</c:v>
                </c:pt>
                <c:pt idx="111">
                  <c:v>100.8</c:v>
                </c:pt>
                <c:pt idx="112">
                  <c:v>100.6</c:v>
                </c:pt>
                <c:pt idx="113">
                  <c:v>100.5</c:v>
                </c:pt>
                <c:pt idx="114">
                  <c:v>100.5</c:v>
                </c:pt>
                <c:pt idx="115">
                  <c:v>100.4</c:v>
                </c:pt>
                <c:pt idx="116">
                  <c:v>100.4</c:v>
                </c:pt>
                <c:pt idx="117">
                  <c:v>100.4</c:v>
                </c:pt>
                <c:pt idx="118">
                  <c:v>100.4</c:v>
                </c:pt>
                <c:pt idx="119">
                  <c:v>100.4</c:v>
                </c:pt>
                <c:pt idx="120">
                  <c:v>100.4</c:v>
                </c:pt>
                <c:pt idx="121">
                  <c:v>100.5</c:v>
                </c:pt>
                <c:pt idx="122">
                  <c:v>100.4</c:v>
                </c:pt>
                <c:pt idx="123">
                  <c:v>100.4</c:v>
                </c:pt>
                <c:pt idx="124">
                  <c:v>100.3</c:v>
                </c:pt>
                <c:pt idx="125">
                  <c:v>100.2</c:v>
                </c:pt>
                <c:pt idx="126">
                  <c:v>100.1</c:v>
                </c:pt>
                <c:pt idx="127">
                  <c:v>99.9</c:v>
                </c:pt>
                <c:pt idx="128">
                  <c:v>99.8</c:v>
                </c:pt>
                <c:pt idx="129">
                  <c:v>99.6</c:v>
                </c:pt>
                <c:pt idx="130">
                  <c:v>99.5</c:v>
                </c:pt>
                <c:pt idx="131">
                  <c:v>99.4</c:v>
                </c:pt>
                <c:pt idx="132">
                  <c:v>99.4</c:v>
                </c:pt>
                <c:pt idx="133">
                  <c:v>99.3</c:v>
                </c:pt>
                <c:pt idx="134">
                  <c:v>99.2</c:v>
                </c:pt>
                <c:pt idx="135">
                  <c:v>99</c:v>
                </c:pt>
                <c:pt idx="136">
                  <c:v>98.9</c:v>
                </c:pt>
                <c:pt idx="137">
                  <c:v>98.7</c:v>
                </c:pt>
                <c:pt idx="138">
                  <c:v>98.5</c:v>
                </c:pt>
                <c:pt idx="139">
                  <c:v>98.3</c:v>
                </c:pt>
                <c:pt idx="140">
                  <c:v>98.1</c:v>
                </c:pt>
                <c:pt idx="141">
                  <c:v>97.9</c:v>
                </c:pt>
                <c:pt idx="142">
                  <c:v>97.8</c:v>
                </c:pt>
                <c:pt idx="143">
                  <c:v>97.8</c:v>
                </c:pt>
                <c:pt idx="144">
                  <c:v>97.9</c:v>
                </c:pt>
                <c:pt idx="145">
                  <c:v>98.1</c:v>
                </c:pt>
                <c:pt idx="146">
                  <c:v>97.6</c:v>
                </c:pt>
                <c:pt idx="147">
                  <c:v>96.3</c:v>
                </c:pt>
                <c:pt idx="148">
                  <c:v>94.3</c:v>
                </c:pt>
                <c:pt idx="149">
                  <c:v>95.5</c:v>
                </c:pt>
                <c:pt idx="150">
                  <c:v>97.3</c:v>
                </c:pt>
                <c:pt idx="151">
                  <c:v>98.4</c:v>
                </c:pt>
                <c:pt idx="152">
                  <c:v>98.9</c:v>
                </c:pt>
                <c:pt idx="153">
                  <c:v>9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E-4676-8982-407D0F5F9E77}"/>
            </c:ext>
          </c:extLst>
        </c:ser>
        <c:ser>
          <c:idx val="1"/>
          <c:order val="1"/>
          <c:tx>
            <c:strRef>
              <c:f>'1.1.2.'!$K$10</c:f>
              <c:strCache>
                <c:ptCount val="1"/>
                <c:pt idx="0">
                  <c:v>Туреччи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K$11:$K$164</c:f>
              <c:numCache>
                <c:formatCode>#\ ##0.0_ ;\-#\ ##0.0\ </c:formatCode>
                <c:ptCount val="154"/>
                <c:pt idx="0">
                  <c:v>104.5</c:v>
                </c:pt>
                <c:pt idx="1">
                  <c:v>104.1</c:v>
                </c:pt>
                <c:pt idx="2">
                  <c:v>103.4</c:v>
                </c:pt>
                <c:pt idx="3">
                  <c:v>102.5</c:v>
                </c:pt>
                <c:pt idx="4">
                  <c:v>101.4</c:v>
                </c:pt>
                <c:pt idx="5">
                  <c:v>99.9</c:v>
                </c:pt>
                <c:pt idx="6">
                  <c:v>98.2</c:v>
                </c:pt>
                <c:pt idx="7">
                  <c:v>96.1</c:v>
                </c:pt>
                <c:pt idx="8">
                  <c:v>93.8</c:v>
                </c:pt>
                <c:pt idx="9">
                  <c:v>91.6</c:v>
                </c:pt>
                <c:pt idx="10">
                  <c:v>90</c:v>
                </c:pt>
                <c:pt idx="11">
                  <c:v>89.3</c:v>
                </c:pt>
                <c:pt idx="12">
                  <c:v>89.6</c:v>
                </c:pt>
                <c:pt idx="13">
                  <c:v>90.7</c:v>
                </c:pt>
                <c:pt idx="14">
                  <c:v>92.3</c:v>
                </c:pt>
                <c:pt idx="15">
                  <c:v>94.2</c:v>
                </c:pt>
                <c:pt idx="16">
                  <c:v>96</c:v>
                </c:pt>
                <c:pt idx="17">
                  <c:v>97.5</c:v>
                </c:pt>
                <c:pt idx="18">
                  <c:v>98.5</c:v>
                </c:pt>
                <c:pt idx="19">
                  <c:v>99.1</c:v>
                </c:pt>
                <c:pt idx="20">
                  <c:v>99.7</c:v>
                </c:pt>
                <c:pt idx="21">
                  <c:v>100.1</c:v>
                </c:pt>
                <c:pt idx="22">
                  <c:v>100.5</c:v>
                </c:pt>
                <c:pt idx="23">
                  <c:v>100.8</c:v>
                </c:pt>
                <c:pt idx="24">
                  <c:v>101.1</c:v>
                </c:pt>
                <c:pt idx="25">
                  <c:v>101.2</c:v>
                </c:pt>
                <c:pt idx="26">
                  <c:v>101.3</c:v>
                </c:pt>
                <c:pt idx="27">
                  <c:v>101.3</c:v>
                </c:pt>
                <c:pt idx="28">
                  <c:v>101.2</c:v>
                </c:pt>
                <c:pt idx="29">
                  <c:v>101.3</c:v>
                </c:pt>
                <c:pt idx="30">
                  <c:v>101.4</c:v>
                </c:pt>
                <c:pt idx="31">
                  <c:v>101.5</c:v>
                </c:pt>
                <c:pt idx="32">
                  <c:v>101.7</c:v>
                </c:pt>
                <c:pt idx="33">
                  <c:v>101.8</c:v>
                </c:pt>
                <c:pt idx="34">
                  <c:v>102</c:v>
                </c:pt>
                <c:pt idx="35">
                  <c:v>102.1</c:v>
                </c:pt>
                <c:pt idx="36">
                  <c:v>102.2</c:v>
                </c:pt>
                <c:pt idx="37">
                  <c:v>102.1</c:v>
                </c:pt>
                <c:pt idx="38">
                  <c:v>102</c:v>
                </c:pt>
                <c:pt idx="39">
                  <c:v>101.8</c:v>
                </c:pt>
                <c:pt idx="40">
                  <c:v>101.6</c:v>
                </c:pt>
                <c:pt idx="41">
                  <c:v>101.4</c:v>
                </c:pt>
                <c:pt idx="42">
                  <c:v>101.2</c:v>
                </c:pt>
                <c:pt idx="43">
                  <c:v>101.2</c:v>
                </c:pt>
                <c:pt idx="44">
                  <c:v>101.2</c:v>
                </c:pt>
                <c:pt idx="45">
                  <c:v>101.2</c:v>
                </c:pt>
                <c:pt idx="46">
                  <c:v>101.2</c:v>
                </c:pt>
                <c:pt idx="47">
                  <c:v>101.2</c:v>
                </c:pt>
                <c:pt idx="48">
                  <c:v>101.2</c:v>
                </c:pt>
                <c:pt idx="49">
                  <c:v>101.2</c:v>
                </c:pt>
                <c:pt idx="50">
                  <c:v>101.1</c:v>
                </c:pt>
                <c:pt idx="51">
                  <c:v>100.9</c:v>
                </c:pt>
                <c:pt idx="52">
                  <c:v>100.7</c:v>
                </c:pt>
                <c:pt idx="53">
                  <c:v>100.5</c:v>
                </c:pt>
                <c:pt idx="54">
                  <c:v>100.3</c:v>
                </c:pt>
                <c:pt idx="55">
                  <c:v>100.2</c:v>
                </c:pt>
                <c:pt idx="56">
                  <c:v>100.1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.2</c:v>
                </c:pt>
                <c:pt idx="61">
                  <c:v>100.5</c:v>
                </c:pt>
                <c:pt idx="62">
                  <c:v>100.8</c:v>
                </c:pt>
                <c:pt idx="63">
                  <c:v>101</c:v>
                </c:pt>
                <c:pt idx="64">
                  <c:v>101</c:v>
                </c:pt>
                <c:pt idx="65">
                  <c:v>101</c:v>
                </c:pt>
                <c:pt idx="66">
                  <c:v>100.8</c:v>
                </c:pt>
                <c:pt idx="67">
                  <c:v>100.6</c:v>
                </c:pt>
                <c:pt idx="68">
                  <c:v>100.3</c:v>
                </c:pt>
                <c:pt idx="69">
                  <c:v>100</c:v>
                </c:pt>
                <c:pt idx="70">
                  <c:v>99.6</c:v>
                </c:pt>
                <c:pt idx="71">
                  <c:v>99.3</c:v>
                </c:pt>
                <c:pt idx="72">
                  <c:v>99.1</c:v>
                </c:pt>
                <c:pt idx="73">
                  <c:v>99.1</c:v>
                </c:pt>
                <c:pt idx="74">
                  <c:v>99.4</c:v>
                </c:pt>
                <c:pt idx="75">
                  <c:v>99.7</c:v>
                </c:pt>
                <c:pt idx="76">
                  <c:v>100.1</c:v>
                </c:pt>
                <c:pt idx="77">
                  <c:v>100.3</c:v>
                </c:pt>
                <c:pt idx="78">
                  <c:v>100.4</c:v>
                </c:pt>
                <c:pt idx="79">
                  <c:v>100.5</c:v>
                </c:pt>
                <c:pt idx="80">
                  <c:v>100.5</c:v>
                </c:pt>
                <c:pt idx="81">
                  <c:v>100.5</c:v>
                </c:pt>
                <c:pt idx="82">
                  <c:v>100.5</c:v>
                </c:pt>
                <c:pt idx="83">
                  <c:v>100.4</c:v>
                </c:pt>
                <c:pt idx="84">
                  <c:v>100.2</c:v>
                </c:pt>
                <c:pt idx="85">
                  <c:v>100.1</c:v>
                </c:pt>
                <c:pt idx="86">
                  <c:v>99.8</c:v>
                </c:pt>
                <c:pt idx="87">
                  <c:v>99.6</c:v>
                </c:pt>
                <c:pt idx="88">
                  <c:v>99.3</c:v>
                </c:pt>
                <c:pt idx="89">
                  <c:v>99.1</c:v>
                </c:pt>
                <c:pt idx="90">
                  <c:v>98.9</c:v>
                </c:pt>
                <c:pt idx="91">
                  <c:v>98.8</c:v>
                </c:pt>
                <c:pt idx="92">
                  <c:v>98.8</c:v>
                </c:pt>
                <c:pt idx="93">
                  <c:v>98.8</c:v>
                </c:pt>
                <c:pt idx="94">
                  <c:v>98.7</c:v>
                </c:pt>
                <c:pt idx="95">
                  <c:v>98.6</c:v>
                </c:pt>
                <c:pt idx="96">
                  <c:v>98.4</c:v>
                </c:pt>
                <c:pt idx="97">
                  <c:v>98.3</c:v>
                </c:pt>
                <c:pt idx="98">
                  <c:v>98.4</c:v>
                </c:pt>
                <c:pt idx="99">
                  <c:v>98.6</c:v>
                </c:pt>
                <c:pt idx="100">
                  <c:v>98.9</c:v>
                </c:pt>
                <c:pt idx="101">
                  <c:v>99.2</c:v>
                </c:pt>
                <c:pt idx="102">
                  <c:v>99.5</c:v>
                </c:pt>
                <c:pt idx="103">
                  <c:v>99.7</c:v>
                </c:pt>
                <c:pt idx="104">
                  <c:v>100</c:v>
                </c:pt>
                <c:pt idx="105">
                  <c:v>100.2</c:v>
                </c:pt>
                <c:pt idx="106">
                  <c:v>100.4</c:v>
                </c:pt>
                <c:pt idx="107">
                  <c:v>100.5</c:v>
                </c:pt>
                <c:pt idx="108">
                  <c:v>100.7</c:v>
                </c:pt>
                <c:pt idx="109">
                  <c:v>100.9</c:v>
                </c:pt>
                <c:pt idx="110">
                  <c:v>101.3</c:v>
                </c:pt>
                <c:pt idx="111">
                  <c:v>101.6</c:v>
                </c:pt>
                <c:pt idx="112">
                  <c:v>102.1</c:v>
                </c:pt>
                <c:pt idx="113">
                  <c:v>102.6</c:v>
                </c:pt>
                <c:pt idx="114">
                  <c:v>103.1</c:v>
                </c:pt>
                <c:pt idx="115">
                  <c:v>103.4</c:v>
                </c:pt>
                <c:pt idx="116">
                  <c:v>103.6</c:v>
                </c:pt>
                <c:pt idx="117">
                  <c:v>103.7</c:v>
                </c:pt>
                <c:pt idx="118">
                  <c:v>103.6</c:v>
                </c:pt>
                <c:pt idx="119">
                  <c:v>103.4</c:v>
                </c:pt>
                <c:pt idx="120">
                  <c:v>103.2</c:v>
                </c:pt>
                <c:pt idx="121">
                  <c:v>102.8</c:v>
                </c:pt>
                <c:pt idx="122">
                  <c:v>102.3</c:v>
                </c:pt>
                <c:pt idx="123">
                  <c:v>101.6</c:v>
                </c:pt>
                <c:pt idx="124">
                  <c:v>100.6</c:v>
                </c:pt>
                <c:pt idx="125">
                  <c:v>99.5</c:v>
                </c:pt>
                <c:pt idx="126">
                  <c:v>98.3</c:v>
                </c:pt>
                <c:pt idx="127">
                  <c:v>97.1</c:v>
                </c:pt>
                <c:pt idx="128">
                  <c:v>96.2</c:v>
                </c:pt>
                <c:pt idx="129">
                  <c:v>95.7</c:v>
                </c:pt>
                <c:pt idx="130">
                  <c:v>95.7</c:v>
                </c:pt>
                <c:pt idx="131">
                  <c:v>95.9</c:v>
                </c:pt>
                <c:pt idx="132">
                  <c:v>96.2</c:v>
                </c:pt>
                <c:pt idx="133">
                  <c:v>96.6</c:v>
                </c:pt>
                <c:pt idx="134">
                  <c:v>97.1</c:v>
                </c:pt>
                <c:pt idx="135">
                  <c:v>97.5</c:v>
                </c:pt>
                <c:pt idx="136">
                  <c:v>97.9</c:v>
                </c:pt>
                <c:pt idx="137">
                  <c:v>98.2</c:v>
                </c:pt>
                <c:pt idx="138">
                  <c:v>98.6</c:v>
                </c:pt>
                <c:pt idx="139">
                  <c:v>99</c:v>
                </c:pt>
                <c:pt idx="140">
                  <c:v>99.5</c:v>
                </c:pt>
                <c:pt idx="141">
                  <c:v>100</c:v>
                </c:pt>
                <c:pt idx="142">
                  <c:v>100.4</c:v>
                </c:pt>
                <c:pt idx="143">
                  <c:v>100.7</c:v>
                </c:pt>
                <c:pt idx="144">
                  <c:v>100.7</c:v>
                </c:pt>
                <c:pt idx="145">
                  <c:v>100.4</c:v>
                </c:pt>
                <c:pt idx="146">
                  <c:v>100.1</c:v>
                </c:pt>
                <c:pt idx="147">
                  <c:v>79.7</c:v>
                </c:pt>
                <c:pt idx="148">
                  <c:v>91.2</c:v>
                </c:pt>
                <c:pt idx="149">
                  <c:v>99.7</c:v>
                </c:pt>
                <c:pt idx="150">
                  <c:v>100.2</c:v>
                </c:pt>
                <c:pt idx="151">
                  <c:v>100.9</c:v>
                </c:pt>
                <c:pt idx="152">
                  <c:v>101.3</c:v>
                </c:pt>
                <c:pt idx="153">
                  <c:v>10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E-4676-8982-407D0F5F9E77}"/>
            </c:ext>
          </c:extLst>
        </c:ser>
        <c:ser>
          <c:idx val="2"/>
          <c:order val="2"/>
          <c:tx>
            <c:strRef>
              <c:f>'1.1.2.'!$L$10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L$11:$L$164</c:f>
              <c:numCache>
                <c:formatCode>#\ ##0.0_ ;\-#\ ##0.0\ </c:formatCode>
                <c:ptCount val="154"/>
                <c:pt idx="0">
                  <c:v>101.5</c:v>
                </c:pt>
                <c:pt idx="1">
                  <c:v>101.3</c:v>
                </c:pt>
                <c:pt idx="2">
                  <c:v>101.1</c:v>
                </c:pt>
                <c:pt idx="3">
                  <c:v>100.9</c:v>
                </c:pt>
                <c:pt idx="4">
                  <c:v>100.6</c:v>
                </c:pt>
                <c:pt idx="5">
                  <c:v>100.2</c:v>
                </c:pt>
                <c:pt idx="6">
                  <c:v>99.7</c:v>
                </c:pt>
                <c:pt idx="7">
                  <c:v>99</c:v>
                </c:pt>
                <c:pt idx="8">
                  <c:v>98.1</c:v>
                </c:pt>
                <c:pt idx="9">
                  <c:v>97.1</c:v>
                </c:pt>
                <c:pt idx="10">
                  <c:v>96.2</c:v>
                </c:pt>
                <c:pt idx="11">
                  <c:v>95.4</c:v>
                </c:pt>
                <c:pt idx="12">
                  <c:v>94.9</c:v>
                </c:pt>
                <c:pt idx="13">
                  <c:v>94.6</c:v>
                </c:pt>
                <c:pt idx="14">
                  <c:v>94.5</c:v>
                </c:pt>
                <c:pt idx="15">
                  <c:v>94.8</c:v>
                </c:pt>
                <c:pt idx="16">
                  <c:v>95.2</c:v>
                </c:pt>
                <c:pt idx="17">
                  <c:v>95.7</c:v>
                </c:pt>
                <c:pt idx="18">
                  <c:v>96.3</c:v>
                </c:pt>
                <c:pt idx="19">
                  <c:v>96.9</c:v>
                </c:pt>
                <c:pt idx="20">
                  <c:v>97.4</c:v>
                </c:pt>
                <c:pt idx="21">
                  <c:v>97.9</c:v>
                </c:pt>
                <c:pt idx="22">
                  <c:v>98.4</c:v>
                </c:pt>
                <c:pt idx="23">
                  <c:v>98.8</c:v>
                </c:pt>
                <c:pt idx="24">
                  <c:v>99.1</c:v>
                </c:pt>
                <c:pt idx="25">
                  <c:v>99.4</c:v>
                </c:pt>
                <c:pt idx="26">
                  <c:v>99.6</c:v>
                </c:pt>
                <c:pt idx="27">
                  <c:v>99.7</c:v>
                </c:pt>
                <c:pt idx="28">
                  <c:v>99.7</c:v>
                </c:pt>
                <c:pt idx="29">
                  <c:v>99.6</c:v>
                </c:pt>
                <c:pt idx="30">
                  <c:v>99.5</c:v>
                </c:pt>
                <c:pt idx="31">
                  <c:v>99.5</c:v>
                </c:pt>
                <c:pt idx="32">
                  <c:v>99.6</c:v>
                </c:pt>
                <c:pt idx="33">
                  <c:v>99.7</c:v>
                </c:pt>
                <c:pt idx="34">
                  <c:v>99.9</c:v>
                </c:pt>
                <c:pt idx="35">
                  <c:v>100.1</c:v>
                </c:pt>
                <c:pt idx="36">
                  <c:v>100.3</c:v>
                </c:pt>
                <c:pt idx="37">
                  <c:v>100.4</c:v>
                </c:pt>
                <c:pt idx="38">
                  <c:v>100.4</c:v>
                </c:pt>
                <c:pt idx="39">
                  <c:v>100.3</c:v>
                </c:pt>
                <c:pt idx="40">
                  <c:v>100</c:v>
                </c:pt>
                <c:pt idx="41">
                  <c:v>99.7</c:v>
                </c:pt>
                <c:pt idx="42">
                  <c:v>99.4</c:v>
                </c:pt>
                <c:pt idx="43">
                  <c:v>99.2</c:v>
                </c:pt>
                <c:pt idx="44">
                  <c:v>99</c:v>
                </c:pt>
                <c:pt idx="45">
                  <c:v>99.1</c:v>
                </c:pt>
                <c:pt idx="46">
                  <c:v>99.2</c:v>
                </c:pt>
                <c:pt idx="47">
                  <c:v>99.5</c:v>
                </c:pt>
                <c:pt idx="48">
                  <c:v>99.7</c:v>
                </c:pt>
                <c:pt idx="49">
                  <c:v>99.9</c:v>
                </c:pt>
                <c:pt idx="50">
                  <c:v>99.9</c:v>
                </c:pt>
                <c:pt idx="51">
                  <c:v>99.9</c:v>
                </c:pt>
                <c:pt idx="52">
                  <c:v>99.8</c:v>
                </c:pt>
                <c:pt idx="53">
                  <c:v>99.7</c:v>
                </c:pt>
                <c:pt idx="54">
                  <c:v>99.6</c:v>
                </c:pt>
                <c:pt idx="55">
                  <c:v>99.6</c:v>
                </c:pt>
                <c:pt idx="56">
                  <c:v>99.6</c:v>
                </c:pt>
                <c:pt idx="57">
                  <c:v>99.7</c:v>
                </c:pt>
                <c:pt idx="58">
                  <c:v>99.8</c:v>
                </c:pt>
                <c:pt idx="59">
                  <c:v>99.9</c:v>
                </c:pt>
                <c:pt idx="60">
                  <c:v>100</c:v>
                </c:pt>
                <c:pt idx="61">
                  <c:v>100.1</c:v>
                </c:pt>
                <c:pt idx="62">
                  <c:v>100.2</c:v>
                </c:pt>
                <c:pt idx="63">
                  <c:v>100.3</c:v>
                </c:pt>
                <c:pt idx="64">
                  <c:v>100.5</c:v>
                </c:pt>
                <c:pt idx="65">
                  <c:v>100.6</c:v>
                </c:pt>
                <c:pt idx="66">
                  <c:v>100.6</c:v>
                </c:pt>
                <c:pt idx="67">
                  <c:v>100.6</c:v>
                </c:pt>
                <c:pt idx="68">
                  <c:v>100.7</c:v>
                </c:pt>
                <c:pt idx="69">
                  <c:v>100.7</c:v>
                </c:pt>
                <c:pt idx="70">
                  <c:v>100.7</c:v>
                </c:pt>
                <c:pt idx="71">
                  <c:v>100.7</c:v>
                </c:pt>
                <c:pt idx="72">
                  <c:v>100.7</c:v>
                </c:pt>
                <c:pt idx="73">
                  <c:v>100.7</c:v>
                </c:pt>
                <c:pt idx="74">
                  <c:v>100.7</c:v>
                </c:pt>
                <c:pt idx="75">
                  <c:v>100.8</c:v>
                </c:pt>
                <c:pt idx="76">
                  <c:v>100.9</c:v>
                </c:pt>
                <c:pt idx="77">
                  <c:v>100.9</c:v>
                </c:pt>
                <c:pt idx="78">
                  <c:v>100.9</c:v>
                </c:pt>
                <c:pt idx="79">
                  <c:v>101</c:v>
                </c:pt>
                <c:pt idx="80">
                  <c:v>101</c:v>
                </c:pt>
                <c:pt idx="81">
                  <c:v>100.9</c:v>
                </c:pt>
                <c:pt idx="82">
                  <c:v>100.9</c:v>
                </c:pt>
                <c:pt idx="83">
                  <c:v>100.8</c:v>
                </c:pt>
                <c:pt idx="84">
                  <c:v>100.7</c:v>
                </c:pt>
                <c:pt idx="85">
                  <c:v>100.6</c:v>
                </c:pt>
                <c:pt idx="86">
                  <c:v>100.5</c:v>
                </c:pt>
                <c:pt idx="87">
                  <c:v>100.4</c:v>
                </c:pt>
                <c:pt idx="88">
                  <c:v>100.3</c:v>
                </c:pt>
                <c:pt idx="89">
                  <c:v>100.1</c:v>
                </c:pt>
                <c:pt idx="90">
                  <c:v>100</c:v>
                </c:pt>
                <c:pt idx="91">
                  <c:v>99.8</c:v>
                </c:pt>
                <c:pt idx="92">
                  <c:v>99.6</c:v>
                </c:pt>
                <c:pt idx="93">
                  <c:v>99.4</c:v>
                </c:pt>
                <c:pt idx="94">
                  <c:v>99.3</c:v>
                </c:pt>
                <c:pt idx="95">
                  <c:v>99.2</c:v>
                </c:pt>
                <c:pt idx="96">
                  <c:v>99.1</c:v>
                </c:pt>
                <c:pt idx="97">
                  <c:v>99</c:v>
                </c:pt>
                <c:pt idx="98">
                  <c:v>99</c:v>
                </c:pt>
                <c:pt idx="99">
                  <c:v>99</c:v>
                </c:pt>
                <c:pt idx="100">
                  <c:v>99</c:v>
                </c:pt>
                <c:pt idx="101">
                  <c:v>99</c:v>
                </c:pt>
                <c:pt idx="102">
                  <c:v>99</c:v>
                </c:pt>
                <c:pt idx="103">
                  <c:v>99.1</c:v>
                </c:pt>
                <c:pt idx="104">
                  <c:v>99.1</c:v>
                </c:pt>
                <c:pt idx="105">
                  <c:v>99.3</c:v>
                </c:pt>
                <c:pt idx="106">
                  <c:v>99.4</c:v>
                </c:pt>
                <c:pt idx="107">
                  <c:v>99.6</c:v>
                </c:pt>
                <c:pt idx="108">
                  <c:v>99.8</c:v>
                </c:pt>
                <c:pt idx="109">
                  <c:v>99.8</c:v>
                </c:pt>
                <c:pt idx="110">
                  <c:v>99.9</c:v>
                </c:pt>
                <c:pt idx="111">
                  <c:v>99.9</c:v>
                </c:pt>
                <c:pt idx="112">
                  <c:v>100</c:v>
                </c:pt>
                <c:pt idx="113">
                  <c:v>100</c:v>
                </c:pt>
                <c:pt idx="114">
                  <c:v>100.1</c:v>
                </c:pt>
                <c:pt idx="115">
                  <c:v>100.1</c:v>
                </c:pt>
                <c:pt idx="116">
                  <c:v>100.3</c:v>
                </c:pt>
                <c:pt idx="117">
                  <c:v>100.4</c:v>
                </c:pt>
                <c:pt idx="118">
                  <c:v>100.5</c:v>
                </c:pt>
                <c:pt idx="119">
                  <c:v>100.6</c:v>
                </c:pt>
                <c:pt idx="120">
                  <c:v>100.7</c:v>
                </c:pt>
                <c:pt idx="121">
                  <c:v>100.9</c:v>
                </c:pt>
                <c:pt idx="122">
                  <c:v>100.9</c:v>
                </c:pt>
                <c:pt idx="123">
                  <c:v>101</c:v>
                </c:pt>
                <c:pt idx="124">
                  <c:v>101</c:v>
                </c:pt>
                <c:pt idx="125">
                  <c:v>101</c:v>
                </c:pt>
                <c:pt idx="126">
                  <c:v>100.9</c:v>
                </c:pt>
                <c:pt idx="127">
                  <c:v>100.8</c:v>
                </c:pt>
                <c:pt idx="128">
                  <c:v>100.7</c:v>
                </c:pt>
                <c:pt idx="129">
                  <c:v>100.6</c:v>
                </c:pt>
                <c:pt idx="130">
                  <c:v>100.3</c:v>
                </c:pt>
                <c:pt idx="131">
                  <c:v>100.1</c:v>
                </c:pt>
                <c:pt idx="132">
                  <c:v>99.9</c:v>
                </c:pt>
                <c:pt idx="133">
                  <c:v>99.8</c:v>
                </c:pt>
                <c:pt idx="134">
                  <c:v>99.6</c:v>
                </c:pt>
                <c:pt idx="135">
                  <c:v>99.5</c:v>
                </c:pt>
                <c:pt idx="136">
                  <c:v>99.4</c:v>
                </c:pt>
                <c:pt idx="137">
                  <c:v>99.3</c:v>
                </c:pt>
                <c:pt idx="138">
                  <c:v>99.3</c:v>
                </c:pt>
                <c:pt idx="139">
                  <c:v>99.2</c:v>
                </c:pt>
                <c:pt idx="140">
                  <c:v>99.2</c:v>
                </c:pt>
                <c:pt idx="141">
                  <c:v>99.3</c:v>
                </c:pt>
                <c:pt idx="142">
                  <c:v>99.4</c:v>
                </c:pt>
                <c:pt idx="143">
                  <c:v>99.4</c:v>
                </c:pt>
                <c:pt idx="144">
                  <c:v>99.5</c:v>
                </c:pt>
                <c:pt idx="145">
                  <c:v>99.4</c:v>
                </c:pt>
                <c:pt idx="146">
                  <c:v>97.7</c:v>
                </c:pt>
                <c:pt idx="147">
                  <c:v>92.4</c:v>
                </c:pt>
                <c:pt idx="148">
                  <c:v>94.1</c:v>
                </c:pt>
                <c:pt idx="149">
                  <c:v>96</c:v>
                </c:pt>
                <c:pt idx="150">
                  <c:v>97.4</c:v>
                </c:pt>
                <c:pt idx="151">
                  <c:v>98.1</c:v>
                </c:pt>
                <c:pt idx="152">
                  <c:v>98.5</c:v>
                </c:pt>
                <c:pt idx="153">
                  <c:v>9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E-4676-8982-407D0F5F9E77}"/>
            </c:ext>
          </c:extLst>
        </c:ser>
        <c:ser>
          <c:idx val="3"/>
          <c:order val="3"/>
          <c:tx>
            <c:strRef>
              <c:f>'1.1.2.'!$M$10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M$11:$M$164</c:f>
              <c:numCache>
                <c:formatCode>#\ ##0.0_ ;\-#\ ##0.0\ </c:formatCode>
                <c:ptCount val="154"/>
                <c:pt idx="0">
                  <c:v>102</c:v>
                </c:pt>
                <c:pt idx="1">
                  <c:v>101.7</c:v>
                </c:pt>
                <c:pt idx="2">
                  <c:v>101.4</c:v>
                </c:pt>
                <c:pt idx="3">
                  <c:v>101.1</c:v>
                </c:pt>
                <c:pt idx="4">
                  <c:v>100.6</c:v>
                </c:pt>
                <c:pt idx="5">
                  <c:v>100.1</c:v>
                </c:pt>
                <c:pt idx="6">
                  <c:v>99.5</c:v>
                </c:pt>
                <c:pt idx="7">
                  <c:v>98.8</c:v>
                </c:pt>
                <c:pt idx="8">
                  <c:v>98</c:v>
                </c:pt>
                <c:pt idx="9">
                  <c:v>97.2</c:v>
                </c:pt>
                <c:pt idx="10">
                  <c:v>96.4</c:v>
                </c:pt>
                <c:pt idx="11">
                  <c:v>95.8</c:v>
                </c:pt>
                <c:pt idx="12">
                  <c:v>95.4</c:v>
                </c:pt>
                <c:pt idx="13">
                  <c:v>95.2</c:v>
                </c:pt>
                <c:pt idx="14">
                  <c:v>95.3</c:v>
                </c:pt>
                <c:pt idx="15">
                  <c:v>95.5</c:v>
                </c:pt>
                <c:pt idx="16">
                  <c:v>96</c:v>
                </c:pt>
                <c:pt idx="17">
                  <c:v>96.6</c:v>
                </c:pt>
                <c:pt idx="18">
                  <c:v>97.3</c:v>
                </c:pt>
                <c:pt idx="19">
                  <c:v>98</c:v>
                </c:pt>
                <c:pt idx="20">
                  <c:v>98.6</c:v>
                </c:pt>
                <c:pt idx="21">
                  <c:v>99.2</c:v>
                </c:pt>
                <c:pt idx="22">
                  <c:v>99.7</c:v>
                </c:pt>
                <c:pt idx="23">
                  <c:v>100.1</c:v>
                </c:pt>
                <c:pt idx="24">
                  <c:v>100.3</c:v>
                </c:pt>
                <c:pt idx="25">
                  <c:v>100.5</c:v>
                </c:pt>
                <c:pt idx="26">
                  <c:v>100.7</c:v>
                </c:pt>
                <c:pt idx="27">
                  <c:v>100.8</c:v>
                </c:pt>
                <c:pt idx="28">
                  <c:v>100.9</c:v>
                </c:pt>
                <c:pt idx="29">
                  <c:v>101</c:v>
                </c:pt>
                <c:pt idx="30">
                  <c:v>101.2</c:v>
                </c:pt>
                <c:pt idx="31">
                  <c:v>101.4</c:v>
                </c:pt>
                <c:pt idx="32">
                  <c:v>101.6</c:v>
                </c:pt>
                <c:pt idx="33">
                  <c:v>101.8</c:v>
                </c:pt>
                <c:pt idx="34">
                  <c:v>102.1</c:v>
                </c:pt>
                <c:pt idx="35">
                  <c:v>102.2</c:v>
                </c:pt>
                <c:pt idx="36">
                  <c:v>102.3</c:v>
                </c:pt>
                <c:pt idx="37">
                  <c:v>102.3</c:v>
                </c:pt>
                <c:pt idx="38">
                  <c:v>102.2</c:v>
                </c:pt>
                <c:pt idx="39">
                  <c:v>102</c:v>
                </c:pt>
                <c:pt idx="40">
                  <c:v>101.7</c:v>
                </c:pt>
                <c:pt idx="41">
                  <c:v>101.4</c:v>
                </c:pt>
                <c:pt idx="42">
                  <c:v>101</c:v>
                </c:pt>
                <c:pt idx="43">
                  <c:v>100.6</c:v>
                </c:pt>
                <c:pt idx="44">
                  <c:v>100.3</c:v>
                </c:pt>
                <c:pt idx="45">
                  <c:v>100</c:v>
                </c:pt>
                <c:pt idx="46">
                  <c:v>99.8</c:v>
                </c:pt>
                <c:pt idx="47">
                  <c:v>99.6</c:v>
                </c:pt>
                <c:pt idx="48">
                  <c:v>99.5</c:v>
                </c:pt>
                <c:pt idx="49">
                  <c:v>99.4</c:v>
                </c:pt>
                <c:pt idx="50">
                  <c:v>99.2</c:v>
                </c:pt>
                <c:pt idx="51">
                  <c:v>99</c:v>
                </c:pt>
                <c:pt idx="52">
                  <c:v>98.8</c:v>
                </c:pt>
                <c:pt idx="53">
                  <c:v>98.6</c:v>
                </c:pt>
                <c:pt idx="54">
                  <c:v>98.3</c:v>
                </c:pt>
                <c:pt idx="55">
                  <c:v>98.2</c:v>
                </c:pt>
                <c:pt idx="56">
                  <c:v>98</c:v>
                </c:pt>
                <c:pt idx="57">
                  <c:v>97.9</c:v>
                </c:pt>
                <c:pt idx="58">
                  <c:v>97.9</c:v>
                </c:pt>
                <c:pt idx="59">
                  <c:v>98</c:v>
                </c:pt>
                <c:pt idx="60">
                  <c:v>98.1</c:v>
                </c:pt>
                <c:pt idx="61">
                  <c:v>98.2</c:v>
                </c:pt>
                <c:pt idx="62">
                  <c:v>98.3</c:v>
                </c:pt>
                <c:pt idx="63">
                  <c:v>98.4</c:v>
                </c:pt>
                <c:pt idx="64">
                  <c:v>98.5</c:v>
                </c:pt>
                <c:pt idx="65">
                  <c:v>98.7</c:v>
                </c:pt>
                <c:pt idx="66">
                  <c:v>98.9</c:v>
                </c:pt>
                <c:pt idx="67">
                  <c:v>99.2</c:v>
                </c:pt>
                <c:pt idx="68">
                  <c:v>99.4</c:v>
                </c:pt>
                <c:pt idx="69">
                  <c:v>99.7</c:v>
                </c:pt>
                <c:pt idx="70">
                  <c:v>99.9</c:v>
                </c:pt>
                <c:pt idx="71">
                  <c:v>100</c:v>
                </c:pt>
                <c:pt idx="72">
                  <c:v>100.1</c:v>
                </c:pt>
                <c:pt idx="73">
                  <c:v>100.2</c:v>
                </c:pt>
                <c:pt idx="74">
                  <c:v>100.2</c:v>
                </c:pt>
                <c:pt idx="75">
                  <c:v>100.2</c:v>
                </c:pt>
                <c:pt idx="76">
                  <c:v>100.2</c:v>
                </c:pt>
                <c:pt idx="77">
                  <c:v>100.1</c:v>
                </c:pt>
                <c:pt idx="78">
                  <c:v>100</c:v>
                </c:pt>
                <c:pt idx="79">
                  <c:v>99.9</c:v>
                </c:pt>
                <c:pt idx="80">
                  <c:v>99.9</c:v>
                </c:pt>
                <c:pt idx="81">
                  <c:v>99.9</c:v>
                </c:pt>
                <c:pt idx="82">
                  <c:v>100</c:v>
                </c:pt>
                <c:pt idx="83">
                  <c:v>100</c:v>
                </c:pt>
                <c:pt idx="84">
                  <c:v>100.1</c:v>
                </c:pt>
                <c:pt idx="85">
                  <c:v>100.2</c:v>
                </c:pt>
                <c:pt idx="86">
                  <c:v>100.3</c:v>
                </c:pt>
                <c:pt idx="87">
                  <c:v>100.4</c:v>
                </c:pt>
                <c:pt idx="88">
                  <c:v>100.4</c:v>
                </c:pt>
                <c:pt idx="89">
                  <c:v>100.4</c:v>
                </c:pt>
                <c:pt idx="90">
                  <c:v>100.5</c:v>
                </c:pt>
                <c:pt idx="91">
                  <c:v>100.5</c:v>
                </c:pt>
                <c:pt idx="92">
                  <c:v>100.5</c:v>
                </c:pt>
                <c:pt idx="93">
                  <c:v>100.6</c:v>
                </c:pt>
                <c:pt idx="94">
                  <c:v>100.6</c:v>
                </c:pt>
                <c:pt idx="95">
                  <c:v>100.5</c:v>
                </c:pt>
                <c:pt idx="96">
                  <c:v>100.5</c:v>
                </c:pt>
                <c:pt idx="97">
                  <c:v>100.4</c:v>
                </c:pt>
                <c:pt idx="98">
                  <c:v>100.3</c:v>
                </c:pt>
                <c:pt idx="99">
                  <c:v>100.2</c:v>
                </c:pt>
                <c:pt idx="100">
                  <c:v>100.1</c:v>
                </c:pt>
                <c:pt idx="101">
                  <c:v>100.1</c:v>
                </c:pt>
                <c:pt idx="102">
                  <c:v>100</c:v>
                </c:pt>
                <c:pt idx="103">
                  <c:v>100.1</c:v>
                </c:pt>
                <c:pt idx="104">
                  <c:v>100.1</c:v>
                </c:pt>
                <c:pt idx="105">
                  <c:v>100.2</c:v>
                </c:pt>
                <c:pt idx="106">
                  <c:v>100.3</c:v>
                </c:pt>
                <c:pt idx="107">
                  <c:v>100.5</c:v>
                </c:pt>
                <c:pt idx="108">
                  <c:v>100.6</c:v>
                </c:pt>
                <c:pt idx="109">
                  <c:v>100.7</c:v>
                </c:pt>
                <c:pt idx="110">
                  <c:v>100.8</c:v>
                </c:pt>
                <c:pt idx="111">
                  <c:v>100.9</c:v>
                </c:pt>
                <c:pt idx="112">
                  <c:v>101</c:v>
                </c:pt>
                <c:pt idx="113">
                  <c:v>101.2</c:v>
                </c:pt>
                <c:pt idx="114">
                  <c:v>101.3</c:v>
                </c:pt>
                <c:pt idx="115">
                  <c:v>101.5</c:v>
                </c:pt>
                <c:pt idx="116">
                  <c:v>101.6</c:v>
                </c:pt>
                <c:pt idx="117">
                  <c:v>101.7</c:v>
                </c:pt>
                <c:pt idx="118">
                  <c:v>101.8</c:v>
                </c:pt>
                <c:pt idx="119">
                  <c:v>101.8</c:v>
                </c:pt>
                <c:pt idx="120">
                  <c:v>101.8</c:v>
                </c:pt>
                <c:pt idx="121">
                  <c:v>101.7</c:v>
                </c:pt>
                <c:pt idx="122">
                  <c:v>101.6</c:v>
                </c:pt>
                <c:pt idx="123">
                  <c:v>101.4</c:v>
                </c:pt>
                <c:pt idx="124">
                  <c:v>101.3</c:v>
                </c:pt>
                <c:pt idx="125">
                  <c:v>101.2</c:v>
                </c:pt>
                <c:pt idx="126">
                  <c:v>101.1</c:v>
                </c:pt>
                <c:pt idx="127">
                  <c:v>100.9</c:v>
                </c:pt>
                <c:pt idx="128">
                  <c:v>100.8</c:v>
                </c:pt>
                <c:pt idx="129">
                  <c:v>100.6</c:v>
                </c:pt>
                <c:pt idx="130">
                  <c:v>100.5</c:v>
                </c:pt>
                <c:pt idx="131">
                  <c:v>100.4</c:v>
                </c:pt>
                <c:pt idx="132">
                  <c:v>100.3</c:v>
                </c:pt>
                <c:pt idx="133">
                  <c:v>100.2</c:v>
                </c:pt>
                <c:pt idx="134">
                  <c:v>100.1</c:v>
                </c:pt>
                <c:pt idx="135">
                  <c:v>100</c:v>
                </c:pt>
                <c:pt idx="136">
                  <c:v>99.9</c:v>
                </c:pt>
                <c:pt idx="137">
                  <c:v>99.8</c:v>
                </c:pt>
                <c:pt idx="138">
                  <c:v>99.7</c:v>
                </c:pt>
                <c:pt idx="139">
                  <c:v>99.7</c:v>
                </c:pt>
                <c:pt idx="140">
                  <c:v>99.7</c:v>
                </c:pt>
                <c:pt idx="141">
                  <c:v>99.6</c:v>
                </c:pt>
                <c:pt idx="142">
                  <c:v>99.6</c:v>
                </c:pt>
                <c:pt idx="143">
                  <c:v>99.6</c:v>
                </c:pt>
                <c:pt idx="144">
                  <c:v>99.5</c:v>
                </c:pt>
                <c:pt idx="145">
                  <c:v>99.3</c:v>
                </c:pt>
                <c:pt idx="146">
                  <c:v>96.4</c:v>
                </c:pt>
                <c:pt idx="147">
                  <c:v>91.2</c:v>
                </c:pt>
                <c:pt idx="148">
                  <c:v>93.5</c:v>
                </c:pt>
                <c:pt idx="149">
                  <c:v>97</c:v>
                </c:pt>
                <c:pt idx="150">
                  <c:v>97.8</c:v>
                </c:pt>
                <c:pt idx="151">
                  <c:v>98.1</c:v>
                </c:pt>
                <c:pt idx="152">
                  <c:v>98.2</c:v>
                </c:pt>
                <c:pt idx="153">
                  <c:v>9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E-4676-8982-407D0F5F9E77}"/>
            </c:ext>
          </c:extLst>
        </c:ser>
        <c:ser>
          <c:idx val="4"/>
          <c:order val="4"/>
          <c:tx>
            <c:strRef>
              <c:f>'1.1.2.'!$N$10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N$11:$N$164</c:f>
              <c:numCache>
                <c:formatCode>#\ ##0.0_ ;\-#\ ##0.0\ </c:formatCode>
                <c:ptCount val="154"/>
                <c:pt idx="0">
                  <c:v>101.4</c:v>
                </c:pt>
                <c:pt idx="1">
                  <c:v>100.7</c:v>
                </c:pt>
                <c:pt idx="2">
                  <c:v>100</c:v>
                </c:pt>
                <c:pt idx="3">
                  <c:v>99.1</c:v>
                </c:pt>
                <c:pt idx="4">
                  <c:v>98.2</c:v>
                </c:pt>
                <c:pt idx="5">
                  <c:v>97.2</c:v>
                </c:pt>
                <c:pt idx="6">
                  <c:v>96.2</c:v>
                </c:pt>
                <c:pt idx="7">
                  <c:v>95.2</c:v>
                </c:pt>
                <c:pt idx="8">
                  <c:v>94.4</c:v>
                </c:pt>
                <c:pt idx="9">
                  <c:v>93.8</c:v>
                </c:pt>
                <c:pt idx="10">
                  <c:v>93.4</c:v>
                </c:pt>
                <c:pt idx="11">
                  <c:v>93.4</c:v>
                </c:pt>
                <c:pt idx="12">
                  <c:v>93.8</c:v>
                </c:pt>
                <c:pt idx="13">
                  <c:v>94.3</c:v>
                </c:pt>
                <c:pt idx="14">
                  <c:v>95.1</c:v>
                </c:pt>
                <c:pt idx="15">
                  <c:v>96</c:v>
                </c:pt>
                <c:pt idx="16">
                  <c:v>97</c:v>
                </c:pt>
                <c:pt idx="17">
                  <c:v>98</c:v>
                </c:pt>
                <c:pt idx="18">
                  <c:v>98.9</c:v>
                </c:pt>
                <c:pt idx="19">
                  <c:v>99.7</c:v>
                </c:pt>
                <c:pt idx="20">
                  <c:v>100.3</c:v>
                </c:pt>
                <c:pt idx="21">
                  <c:v>100.7</c:v>
                </c:pt>
                <c:pt idx="22">
                  <c:v>101</c:v>
                </c:pt>
                <c:pt idx="23">
                  <c:v>101.2</c:v>
                </c:pt>
                <c:pt idx="24">
                  <c:v>101.1</c:v>
                </c:pt>
                <c:pt idx="25">
                  <c:v>100.9</c:v>
                </c:pt>
                <c:pt idx="26">
                  <c:v>100.7</c:v>
                </c:pt>
                <c:pt idx="27">
                  <c:v>100.5</c:v>
                </c:pt>
                <c:pt idx="28">
                  <c:v>100.2</c:v>
                </c:pt>
                <c:pt idx="29">
                  <c:v>99.9</c:v>
                </c:pt>
                <c:pt idx="30">
                  <c:v>99.8</c:v>
                </c:pt>
                <c:pt idx="31">
                  <c:v>99.7</c:v>
                </c:pt>
                <c:pt idx="32">
                  <c:v>99.8</c:v>
                </c:pt>
                <c:pt idx="33">
                  <c:v>99.9</c:v>
                </c:pt>
                <c:pt idx="34">
                  <c:v>100</c:v>
                </c:pt>
                <c:pt idx="35">
                  <c:v>100.2</c:v>
                </c:pt>
                <c:pt idx="36">
                  <c:v>100.3</c:v>
                </c:pt>
                <c:pt idx="37">
                  <c:v>100.3</c:v>
                </c:pt>
                <c:pt idx="38">
                  <c:v>100.4</c:v>
                </c:pt>
                <c:pt idx="39">
                  <c:v>100.4</c:v>
                </c:pt>
                <c:pt idx="40">
                  <c:v>100.4</c:v>
                </c:pt>
                <c:pt idx="41">
                  <c:v>100.4</c:v>
                </c:pt>
                <c:pt idx="42">
                  <c:v>100.2</c:v>
                </c:pt>
                <c:pt idx="43">
                  <c:v>100.1</c:v>
                </c:pt>
                <c:pt idx="44">
                  <c:v>99.9</c:v>
                </c:pt>
                <c:pt idx="45">
                  <c:v>99.7</c:v>
                </c:pt>
                <c:pt idx="46">
                  <c:v>99.5</c:v>
                </c:pt>
                <c:pt idx="47">
                  <c:v>99.4</c:v>
                </c:pt>
                <c:pt idx="48">
                  <c:v>99.4</c:v>
                </c:pt>
                <c:pt idx="49">
                  <c:v>99.4</c:v>
                </c:pt>
                <c:pt idx="50">
                  <c:v>99.5</c:v>
                </c:pt>
                <c:pt idx="51">
                  <c:v>99.5</c:v>
                </c:pt>
                <c:pt idx="52">
                  <c:v>99.6</c:v>
                </c:pt>
                <c:pt idx="53">
                  <c:v>99.7</c:v>
                </c:pt>
                <c:pt idx="54">
                  <c:v>99.8</c:v>
                </c:pt>
                <c:pt idx="55">
                  <c:v>99.9</c:v>
                </c:pt>
                <c:pt idx="56">
                  <c:v>100</c:v>
                </c:pt>
                <c:pt idx="57">
                  <c:v>100.1</c:v>
                </c:pt>
                <c:pt idx="58">
                  <c:v>100.2</c:v>
                </c:pt>
                <c:pt idx="59">
                  <c:v>100.4</c:v>
                </c:pt>
                <c:pt idx="60">
                  <c:v>100.6</c:v>
                </c:pt>
                <c:pt idx="61">
                  <c:v>100.7</c:v>
                </c:pt>
                <c:pt idx="62">
                  <c:v>100.8</c:v>
                </c:pt>
                <c:pt idx="63">
                  <c:v>100.9</c:v>
                </c:pt>
                <c:pt idx="64">
                  <c:v>101</c:v>
                </c:pt>
                <c:pt idx="65">
                  <c:v>101.1</c:v>
                </c:pt>
                <c:pt idx="66">
                  <c:v>101.1</c:v>
                </c:pt>
                <c:pt idx="67">
                  <c:v>101.2</c:v>
                </c:pt>
                <c:pt idx="68">
                  <c:v>101.2</c:v>
                </c:pt>
                <c:pt idx="69">
                  <c:v>101.2</c:v>
                </c:pt>
                <c:pt idx="70">
                  <c:v>101.1</c:v>
                </c:pt>
                <c:pt idx="71">
                  <c:v>101</c:v>
                </c:pt>
                <c:pt idx="72">
                  <c:v>100.9</c:v>
                </c:pt>
                <c:pt idx="73">
                  <c:v>100.7</c:v>
                </c:pt>
                <c:pt idx="74">
                  <c:v>100.6</c:v>
                </c:pt>
                <c:pt idx="75">
                  <c:v>100.4</c:v>
                </c:pt>
                <c:pt idx="76">
                  <c:v>100.3</c:v>
                </c:pt>
                <c:pt idx="77">
                  <c:v>100.2</c:v>
                </c:pt>
                <c:pt idx="78">
                  <c:v>100.1</c:v>
                </c:pt>
                <c:pt idx="79">
                  <c:v>100</c:v>
                </c:pt>
                <c:pt idx="80">
                  <c:v>99.9</c:v>
                </c:pt>
                <c:pt idx="81">
                  <c:v>99.8</c:v>
                </c:pt>
                <c:pt idx="82">
                  <c:v>99.8</c:v>
                </c:pt>
                <c:pt idx="83">
                  <c:v>99.8</c:v>
                </c:pt>
                <c:pt idx="84">
                  <c:v>99.8</c:v>
                </c:pt>
                <c:pt idx="85">
                  <c:v>99.8</c:v>
                </c:pt>
                <c:pt idx="86">
                  <c:v>99.9</c:v>
                </c:pt>
                <c:pt idx="87">
                  <c:v>100.1</c:v>
                </c:pt>
                <c:pt idx="88">
                  <c:v>100.1</c:v>
                </c:pt>
                <c:pt idx="89">
                  <c:v>100.1</c:v>
                </c:pt>
                <c:pt idx="90">
                  <c:v>99.9</c:v>
                </c:pt>
                <c:pt idx="91">
                  <c:v>99.7</c:v>
                </c:pt>
                <c:pt idx="92">
                  <c:v>99.6</c:v>
                </c:pt>
                <c:pt idx="93">
                  <c:v>99.5</c:v>
                </c:pt>
                <c:pt idx="94">
                  <c:v>99.4</c:v>
                </c:pt>
                <c:pt idx="95">
                  <c:v>99.4</c:v>
                </c:pt>
                <c:pt idx="96">
                  <c:v>99.4</c:v>
                </c:pt>
                <c:pt idx="97">
                  <c:v>99.4</c:v>
                </c:pt>
                <c:pt idx="98">
                  <c:v>99.5</c:v>
                </c:pt>
                <c:pt idx="99">
                  <c:v>99.7</c:v>
                </c:pt>
                <c:pt idx="100">
                  <c:v>99.8</c:v>
                </c:pt>
                <c:pt idx="101">
                  <c:v>99.9</c:v>
                </c:pt>
                <c:pt idx="102">
                  <c:v>100.1</c:v>
                </c:pt>
                <c:pt idx="103">
                  <c:v>100.2</c:v>
                </c:pt>
                <c:pt idx="104">
                  <c:v>100.3</c:v>
                </c:pt>
                <c:pt idx="105">
                  <c:v>100.4</c:v>
                </c:pt>
                <c:pt idx="106">
                  <c:v>100.5</c:v>
                </c:pt>
                <c:pt idx="107">
                  <c:v>100.6</c:v>
                </c:pt>
                <c:pt idx="108">
                  <c:v>100.7</c:v>
                </c:pt>
                <c:pt idx="109">
                  <c:v>100.8</c:v>
                </c:pt>
                <c:pt idx="110">
                  <c:v>100.9</c:v>
                </c:pt>
                <c:pt idx="111">
                  <c:v>101</c:v>
                </c:pt>
                <c:pt idx="112">
                  <c:v>101.1</c:v>
                </c:pt>
                <c:pt idx="113">
                  <c:v>101.2</c:v>
                </c:pt>
                <c:pt idx="114">
                  <c:v>101.1</c:v>
                </c:pt>
                <c:pt idx="115">
                  <c:v>101.1</c:v>
                </c:pt>
                <c:pt idx="116">
                  <c:v>100.9</c:v>
                </c:pt>
                <c:pt idx="117">
                  <c:v>100.7</c:v>
                </c:pt>
                <c:pt idx="118">
                  <c:v>100.5</c:v>
                </c:pt>
                <c:pt idx="119">
                  <c:v>100.3</c:v>
                </c:pt>
                <c:pt idx="120">
                  <c:v>100.1</c:v>
                </c:pt>
                <c:pt idx="121">
                  <c:v>99.9</c:v>
                </c:pt>
                <c:pt idx="122">
                  <c:v>99.8</c:v>
                </c:pt>
                <c:pt idx="123">
                  <c:v>99.7</c:v>
                </c:pt>
                <c:pt idx="124">
                  <c:v>99.6</c:v>
                </c:pt>
                <c:pt idx="125">
                  <c:v>99.5</c:v>
                </c:pt>
                <c:pt idx="126">
                  <c:v>99.4</c:v>
                </c:pt>
                <c:pt idx="127">
                  <c:v>99.3</c:v>
                </c:pt>
                <c:pt idx="128">
                  <c:v>99.2</c:v>
                </c:pt>
                <c:pt idx="129">
                  <c:v>99.2</c:v>
                </c:pt>
                <c:pt idx="130">
                  <c:v>99.2</c:v>
                </c:pt>
                <c:pt idx="131">
                  <c:v>99.2</c:v>
                </c:pt>
                <c:pt idx="132">
                  <c:v>99.2</c:v>
                </c:pt>
                <c:pt idx="133">
                  <c:v>99.3</c:v>
                </c:pt>
                <c:pt idx="134">
                  <c:v>99.3</c:v>
                </c:pt>
                <c:pt idx="135">
                  <c:v>99.3</c:v>
                </c:pt>
                <c:pt idx="136">
                  <c:v>99.3</c:v>
                </c:pt>
                <c:pt idx="137">
                  <c:v>99.3</c:v>
                </c:pt>
                <c:pt idx="138">
                  <c:v>99.2</c:v>
                </c:pt>
                <c:pt idx="139">
                  <c:v>99</c:v>
                </c:pt>
                <c:pt idx="140">
                  <c:v>98.8</c:v>
                </c:pt>
                <c:pt idx="141">
                  <c:v>98.5</c:v>
                </c:pt>
                <c:pt idx="142">
                  <c:v>98.3</c:v>
                </c:pt>
                <c:pt idx="143">
                  <c:v>98</c:v>
                </c:pt>
                <c:pt idx="144">
                  <c:v>97.7</c:v>
                </c:pt>
                <c:pt idx="145">
                  <c:v>85.4</c:v>
                </c:pt>
                <c:pt idx="146">
                  <c:v>92.4</c:v>
                </c:pt>
                <c:pt idx="147">
                  <c:v>95.2</c:v>
                </c:pt>
                <c:pt idx="148">
                  <c:v>97.8</c:v>
                </c:pt>
                <c:pt idx="149">
                  <c:v>98.2</c:v>
                </c:pt>
                <c:pt idx="150">
                  <c:v>98.7</c:v>
                </c:pt>
                <c:pt idx="151">
                  <c:v>99.2</c:v>
                </c:pt>
                <c:pt idx="152">
                  <c:v>99.6</c:v>
                </c:pt>
                <c:pt idx="153">
                  <c:v>10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E-4676-8982-407D0F5F9E77}"/>
            </c:ext>
          </c:extLst>
        </c:ser>
        <c:ser>
          <c:idx val="5"/>
          <c:order val="5"/>
          <c:tx>
            <c:strRef>
              <c:f>'1.1.2.'!$O$10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O$11:$O$164</c:f>
              <c:numCache>
                <c:formatCode>#\ ##0.0_ ;\-#\ ##0.0\ </c:formatCode>
                <c:ptCount val="154"/>
                <c:pt idx="0">
                  <c:v>103.9</c:v>
                </c:pt>
                <c:pt idx="1">
                  <c:v>103.6</c:v>
                </c:pt>
                <c:pt idx="2">
                  <c:v>103.3</c:v>
                </c:pt>
                <c:pt idx="3">
                  <c:v>102.8</c:v>
                </c:pt>
                <c:pt idx="4">
                  <c:v>102.2</c:v>
                </c:pt>
                <c:pt idx="5">
                  <c:v>101.2</c:v>
                </c:pt>
                <c:pt idx="6">
                  <c:v>99.8</c:v>
                </c:pt>
                <c:pt idx="7">
                  <c:v>98.2</c:v>
                </c:pt>
                <c:pt idx="8">
                  <c:v>96.6</c:v>
                </c:pt>
                <c:pt idx="9">
                  <c:v>95</c:v>
                </c:pt>
                <c:pt idx="10">
                  <c:v>93.7</c:v>
                </c:pt>
                <c:pt idx="11">
                  <c:v>92.7</c:v>
                </c:pt>
                <c:pt idx="12">
                  <c:v>92.1</c:v>
                </c:pt>
                <c:pt idx="13">
                  <c:v>91.7</c:v>
                </c:pt>
                <c:pt idx="14">
                  <c:v>91.7</c:v>
                </c:pt>
                <c:pt idx="15">
                  <c:v>91.8</c:v>
                </c:pt>
                <c:pt idx="16">
                  <c:v>92.1</c:v>
                </c:pt>
                <c:pt idx="17">
                  <c:v>92.5</c:v>
                </c:pt>
                <c:pt idx="18">
                  <c:v>93</c:v>
                </c:pt>
                <c:pt idx="19">
                  <c:v>93.6</c:v>
                </c:pt>
                <c:pt idx="20">
                  <c:v>94.1</c:v>
                </c:pt>
                <c:pt idx="21">
                  <c:v>94.8</c:v>
                </c:pt>
                <c:pt idx="22">
                  <c:v>95.4</c:v>
                </c:pt>
                <c:pt idx="23">
                  <c:v>96</c:v>
                </c:pt>
                <c:pt idx="24">
                  <c:v>96.6</c:v>
                </c:pt>
                <c:pt idx="25">
                  <c:v>97.2</c:v>
                </c:pt>
                <c:pt idx="26">
                  <c:v>97.7</c:v>
                </c:pt>
                <c:pt idx="27">
                  <c:v>98.3</c:v>
                </c:pt>
                <c:pt idx="28">
                  <c:v>98.8</c:v>
                </c:pt>
                <c:pt idx="29">
                  <c:v>99.3</c:v>
                </c:pt>
                <c:pt idx="30">
                  <c:v>99.8</c:v>
                </c:pt>
                <c:pt idx="31">
                  <c:v>100.4</c:v>
                </c:pt>
                <c:pt idx="32">
                  <c:v>100.9</c:v>
                </c:pt>
                <c:pt idx="33">
                  <c:v>101.4</c:v>
                </c:pt>
                <c:pt idx="34">
                  <c:v>102</c:v>
                </c:pt>
                <c:pt idx="35">
                  <c:v>102.4</c:v>
                </c:pt>
                <c:pt idx="36">
                  <c:v>102.9</c:v>
                </c:pt>
                <c:pt idx="37">
                  <c:v>103.2</c:v>
                </c:pt>
                <c:pt idx="38">
                  <c:v>103.4</c:v>
                </c:pt>
                <c:pt idx="39">
                  <c:v>103.6</c:v>
                </c:pt>
                <c:pt idx="40">
                  <c:v>103.6</c:v>
                </c:pt>
                <c:pt idx="41">
                  <c:v>103.5</c:v>
                </c:pt>
                <c:pt idx="42">
                  <c:v>103.4</c:v>
                </c:pt>
                <c:pt idx="43">
                  <c:v>103.2</c:v>
                </c:pt>
                <c:pt idx="44">
                  <c:v>103.2</c:v>
                </c:pt>
                <c:pt idx="45">
                  <c:v>103.1</c:v>
                </c:pt>
                <c:pt idx="46">
                  <c:v>103</c:v>
                </c:pt>
                <c:pt idx="47">
                  <c:v>102.9</c:v>
                </c:pt>
                <c:pt idx="48">
                  <c:v>102.7</c:v>
                </c:pt>
                <c:pt idx="49">
                  <c:v>102.4</c:v>
                </c:pt>
                <c:pt idx="50">
                  <c:v>102</c:v>
                </c:pt>
                <c:pt idx="51">
                  <c:v>101.6</c:v>
                </c:pt>
                <c:pt idx="52">
                  <c:v>101.1</c:v>
                </c:pt>
                <c:pt idx="53">
                  <c:v>100.7</c:v>
                </c:pt>
                <c:pt idx="54">
                  <c:v>100.3</c:v>
                </c:pt>
                <c:pt idx="55">
                  <c:v>100.1</c:v>
                </c:pt>
                <c:pt idx="56">
                  <c:v>99.9</c:v>
                </c:pt>
                <c:pt idx="57">
                  <c:v>99.8</c:v>
                </c:pt>
                <c:pt idx="58">
                  <c:v>99.7</c:v>
                </c:pt>
                <c:pt idx="59">
                  <c:v>99.6</c:v>
                </c:pt>
                <c:pt idx="60">
                  <c:v>99.5</c:v>
                </c:pt>
                <c:pt idx="61">
                  <c:v>99.4</c:v>
                </c:pt>
                <c:pt idx="62">
                  <c:v>99.3</c:v>
                </c:pt>
                <c:pt idx="63">
                  <c:v>99.2</c:v>
                </c:pt>
                <c:pt idx="64">
                  <c:v>99.2</c:v>
                </c:pt>
                <c:pt idx="65">
                  <c:v>99.3</c:v>
                </c:pt>
                <c:pt idx="66">
                  <c:v>99.4</c:v>
                </c:pt>
                <c:pt idx="67">
                  <c:v>99.5</c:v>
                </c:pt>
                <c:pt idx="68">
                  <c:v>99.7</c:v>
                </c:pt>
                <c:pt idx="69">
                  <c:v>99.9</c:v>
                </c:pt>
                <c:pt idx="70">
                  <c:v>100</c:v>
                </c:pt>
                <c:pt idx="71">
                  <c:v>100.2</c:v>
                </c:pt>
                <c:pt idx="72">
                  <c:v>100.3</c:v>
                </c:pt>
                <c:pt idx="73">
                  <c:v>100.5</c:v>
                </c:pt>
                <c:pt idx="74">
                  <c:v>100.7</c:v>
                </c:pt>
                <c:pt idx="75">
                  <c:v>100.9</c:v>
                </c:pt>
                <c:pt idx="76">
                  <c:v>101</c:v>
                </c:pt>
                <c:pt idx="77">
                  <c:v>101.1</c:v>
                </c:pt>
                <c:pt idx="78">
                  <c:v>101.1</c:v>
                </c:pt>
                <c:pt idx="79">
                  <c:v>100.9</c:v>
                </c:pt>
                <c:pt idx="80">
                  <c:v>100.6</c:v>
                </c:pt>
                <c:pt idx="81">
                  <c:v>100.3</c:v>
                </c:pt>
                <c:pt idx="82">
                  <c:v>99.9</c:v>
                </c:pt>
                <c:pt idx="83">
                  <c:v>99.5</c:v>
                </c:pt>
                <c:pt idx="84">
                  <c:v>99.3</c:v>
                </c:pt>
                <c:pt idx="85">
                  <c:v>99.1</c:v>
                </c:pt>
                <c:pt idx="86">
                  <c:v>99.1</c:v>
                </c:pt>
                <c:pt idx="87">
                  <c:v>99.1</c:v>
                </c:pt>
                <c:pt idx="88">
                  <c:v>99.1</c:v>
                </c:pt>
                <c:pt idx="89">
                  <c:v>99</c:v>
                </c:pt>
                <c:pt idx="90">
                  <c:v>98.8</c:v>
                </c:pt>
                <c:pt idx="91">
                  <c:v>98.6</c:v>
                </c:pt>
                <c:pt idx="92">
                  <c:v>98.4</c:v>
                </c:pt>
                <c:pt idx="93">
                  <c:v>98.3</c:v>
                </c:pt>
                <c:pt idx="94">
                  <c:v>98.1</c:v>
                </c:pt>
                <c:pt idx="95">
                  <c:v>98</c:v>
                </c:pt>
                <c:pt idx="96">
                  <c:v>98</c:v>
                </c:pt>
                <c:pt idx="97">
                  <c:v>98</c:v>
                </c:pt>
                <c:pt idx="98">
                  <c:v>98.2</c:v>
                </c:pt>
                <c:pt idx="99">
                  <c:v>98.5</c:v>
                </c:pt>
                <c:pt idx="100">
                  <c:v>98.7</c:v>
                </c:pt>
                <c:pt idx="101">
                  <c:v>99</c:v>
                </c:pt>
                <c:pt idx="102">
                  <c:v>99.2</c:v>
                </c:pt>
                <c:pt idx="103">
                  <c:v>99.5</c:v>
                </c:pt>
                <c:pt idx="104">
                  <c:v>99.7</c:v>
                </c:pt>
                <c:pt idx="105">
                  <c:v>99.9</c:v>
                </c:pt>
                <c:pt idx="106">
                  <c:v>100.2</c:v>
                </c:pt>
                <c:pt idx="107">
                  <c:v>100.3</c:v>
                </c:pt>
                <c:pt idx="108">
                  <c:v>100.5</c:v>
                </c:pt>
                <c:pt idx="109">
                  <c:v>100.6</c:v>
                </c:pt>
                <c:pt idx="110">
                  <c:v>100.6</c:v>
                </c:pt>
                <c:pt idx="111">
                  <c:v>100.5</c:v>
                </c:pt>
                <c:pt idx="112">
                  <c:v>100.5</c:v>
                </c:pt>
                <c:pt idx="113">
                  <c:v>100.5</c:v>
                </c:pt>
                <c:pt idx="114">
                  <c:v>100.5</c:v>
                </c:pt>
                <c:pt idx="115">
                  <c:v>100.6</c:v>
                </c:pt>
                <c:pt idx="116">
                  <c:v>100.7</c:v>
                </c:pt>
                <c:pt idx="117">
                  <c:v>100.8</c:v>
                </c:pt>
                <c:pt idx="118">
                  <c:v>101</c:v>
                </c:pt>
                <c:pt idx="119">
                  <c:v>101.2</c:v>
                </c:pt>
                <c:pt idx="120">
                  <c:v>101.3</c:v>
                </c:pt>
                <c:pt idx="121">
                  <c:v>101.4</c:v>
                </c:pt>
                <c:pt idx="122">
                  <c:v>101.5</c:v>
                </c:pt>
                <c:pt idx="123">
                  <c:v>101.5</c:v>
                </c:pt>
                <c:pt idx="124">
                  <c:v>101.5</c:v>
                </c:pt>
                <c:pt idx="125">
                  <c:v>101.4</c:v>
                </c:pt>
                <c:pt idx="126">
                  <c:v>101.3</c:v>
                </c:pt>
                <c:pt idx="127">
                  <c:v>101.2</c:v>
                </c:pt>
                <c:pt idx="128">
                  <c:v>101.1</c:v>
                </c:pt>
                <c:pt idx="129">
                  <c:v>100.9</c:v>
                </c:pt>
                <c:pt idx="130">
                  <c:v>100.7</c:v>
                </c:pt>
                <c:pt idx="131">
                  <c:v>100.5</c:v>
                </c:pt>
                <c:pt idx="132">
                  <c:v>100.4</c:v>
                </c:pt>
                <c:pt idx="133">
                  <c:v>100.4</c:v>
                </c:pt>
                <c:pt idx="134">
                  <c:v>100.5</c:v>
                </c:pt>
                <c:pt idx="135">
                  <c:v>100.5</c:v>
                </c:pt>
                <c:pt idx="136">
                  <c:v>100.5</c:v>
                </c:pt>
                <c:pt idx="137">
                  <c:v>100.5</c:v>
                </c:pt>
                <c:pt idx="138">
                  <c:v>100.5</c:v>
                </c:pt>
                <c:pt idx="139">
                  <c:v>100.5</c:v>
                </c:pt>
                <c:pt idx="140">
                  <c:v>100.5</c:v>
                </c:pt>
                <c:pt idx="141">
                  <c:v>100.4</c:v>
                </c:pt>
                <c:pt idx="142">
                  <c:v>100.4</c:v>
                </c:pt>
                <c:pt idx="143">
                  <c:v>100.2</c:v>
                </c:pt>
                <c:pt idx="144">
                  <c:v>100</c:v>
                </c:pt>
                <c:pt idx="145">
                  <c:v>99.6</c:v>
                </c:pt>
                <c:pt idx="146">
                  <c:v>98.3</c:v>
                </c:pt>
                <c:pt idx="147">
                  <c:v>91.2</c:v>
                </c:pt>
                <c:pt idx="148">
                  <c:v>93.2</c:v>
                </c:pt>
                <c:pt idx="149">
                  <c:v>98.1</c:v>
                </c:pt>
                <c:pt idx="150">
                  <c:v>98.8</c:v>
                </c:pt>
                <c:pt idx="151">
                  <c:v>98.8</c:v>
                </c:pt>
                <c:pt idx="152">
                  <c:v>98.8</c:v>
                </c:pt>
                <c:pt idx="153">
                  <c:v>98.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8C9E-4676-8982-407D0F5F9E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921800"/>
        <c:axId val="163922192"/>
        <c:extLst/>
      </c:lineChart>
      <c:dateAx>
        <c:axId val="1639218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922192"/>
        <c:crosses val="autoZero"/>
        <c:auto val="1"/>
        <c:lblOffset val="100"/>
        <c:baseTimeUnit val="months"/>
        <c:majorUnit val="17"/>
        <c:majorTimeUnit val="months"/>
      </c:dateAx>
      <c:valAx>
        <c:axId val="163922192"/>
        <c:scaling>
          <c:orientation val="minMax"/>
          <c:max val="105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9218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190861768648508"/>
          <c:w val="0.99452175749994665"/>
          <c:h val="0.137912281969160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4.5912037037037036E-2"/>
          <c:w val="0.79208267973856206"/>
          <c:h val="0.640658796296296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3.5.'!$I$9</c:f>
              <c:strCache>
                <c:ptCount val="1"/>
                <c:pt idx="0">
                  <c:v>Household deposits / GDP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5.'!$G$10:$G$27</c:f>
              <c:strCache>
                <c:ptCount val="18"/>
                <c:pt idx="1">
                  <c:v>Q2.16</c:v>
                </c:pt>
                <c:pt idx="5">
                  <c:v>Q2.17</c:v>
                </c:pt>
                <c:pt idx="9">
                  <c:v>Q2.18</c:v>
                </c:pt>
                <c:pt idx="13">
                  <c:v>Q2.19</c:v>
                </c:pt>
                <c:pt idx="17">
                  <c:v>Q2.20</c:v>
                </c:pt>
              </c:strCache>
            </c:strRef>
          </c:cat>
          <c:val>
            <c:numRef>
              <c:f>'2.3.5.'!$I$10:$I$27</c:f>
              <c:numCache>
                <c:formatCode>0.0</c:formatCode>
                <c:ptCount val="18"/>
                <c:pt idx="0">
                  <c:v>21.3</c:v>
                </c:pt>
                <c:pt idx="1">
                  <c:v>20.399999999999999</c:v>
                </c:pt>
                <c:pt idx="2">
                  <c:v>20.2</c:v>
                </c:pt>
                <c:pt idx="3">
                  <c:v>19.8</c:v>
                </c:pt>
                <c:pt idx="4">
                  <c:v>18.5</c:v>
                </c:pt>
                <c:pt idx="5">
                  <c:v>17.899999999999999</c:v>
                </c:pt>
                <c:pt idx="6">
                  <c:v>17.3</c:v>
                </c:pt>
                <c:pt idx="7">
                  <c:v>17.600000000000001</c:v>
                </c:pt>
                <c:pt idx="8">
                  <c:v>16.399999999999999</c:v>
                </c:pt>
                <c:pt idx="9">
                  <c:v>16.399999999999999</c:v>
                </c:pt>
                <c:pt idx="10">
                  <c:v>16.3</c:v>
                </c:pt>
                <c:pt idx="11">
                  <c:v>15.6</c:v>
                </c:pt>
                <c:pt idx="12">
                  <c:v>15.1</c:v>
                </c:pt>
                <c:pt idx="13">
                  <c:v>15</c:v>
                </c:pt>
                <c:pt idx="14">
                  <c:v>14.2</c:v>
                </c:pt>
                <c:pt idx="15">
                  <c:v>14.7</c:v>
                </c:pt>
                <c:pt idx="16">
                  <c:v>16</c:v>
                </c:pt>
                <c:pt idx="17">
                  <c:v>16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8D-4F63-970C-54A7035CD9E4}"/>
            </c:ext>
          </c:extLst>
        </c:ser>
        <c:ser>
          <c:idx val="4"/>
          <c:order val="1"/>
          <c:tx>
            <c:strRef>
              <c:f>'2.3.5.'!$J$9</c:f>
              <c:strCache>
                <c:ptCount val="1"/>
                <c:pt idx="0">
                  <c:v>Household deposits / Disposable income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5.'!$G$10:$G$27</c:f>
              <c:strCache>
                <c:ptCount val="18"/>
                <c:pt idx="1">
                  <c:v>Q2.16</c:v>
                </c:pt>
                <c:pt idx="5">
                  <c:v>Q2.17</c:v>
                </c:pt>
                <c:pt idx="9">
                  <c:v>Q2.18</c:v>
                </c:pt>
                <c:pt idx="13">
                  <c:v>Q2.19</c:v>
                </c:pt>
                <c:pt idx="17">
                  <c:v>Q2.20</c:v>
                </c:pt>
              </c:strCache>
            </c:strRef>
          </c:cat>
          <c:val>
            <c:numRef>
              <c:f>'2.3.5.'!$J$10:$J$27</c:f>
              <c:numCache>
                <c:formatCode>0.0</c:formatCode>
                <c:ptCount val="18"/>
                <c:pt idx="0">
                  <c:v>31.1</c:v>
                </c:pt>
                <c:pt idx="1">
                  <c:v>30.2</c:v>
                </c:pt>
                <c:pt idx="2">
                  <c:v>29.8</c:v>
                </c:pt>
                <c:pt idx="3">
                  <c:v>29.1</c:v>
                </c:pt>
                <c:pt idx="4">
                  <c:v>27.8</c:v>
                </c:pt>
                <c:pt idx="5">
                  <c:v>27</c:v>
                </c:pt>
                <c:pt idx="6">
                  <c:v>26</c:v>
                </c:pt>
                <c:pt idx="7">
                  <c:v>26.4</c:v>
                </c:pt>
                <c:pt idx="8">
                  <c:v>24.4</c:v>
                </c:pt>
                <c:pt idx="9">
                  <c:v>23.9</c:v>
                </c:pt>
                <c:pt idx="10">
                  <c:v>23.6</c:v>
                </c:pt>
                <c:pt idx="11">
                  <c:v>22.4</c:v>
                </c:pt>
                <c:pt idx="12">
                  <c:v>21.7</c:v>
                </c:pt>
                <c:pt idx="13">
                  <c:v>21.4</c:v>
                </c:pt>
                <c:pt idx="14">
                  <c:v>20.2</c:v>
                </c:pt>
                <c:pt idx="15">
                  <c:v>20.9</c:v>
                </c:pt>
                <c:pt idx="16">
                  <c:v>22.4</c:v>
                </c:pt>
                <c:pt idx="17">
                  <c:v>2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8D-4F63-970C-54A7035CD9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1762944"/>
        <c:axId val="121764480"/>
      </c:barChart>
      <c:lineChart>
        <c:grouping val="standard"/>
        <c:varyColors val="0"/>
        <c:ser>
          <c:idx val="0"/>
          <c:order val="2"/>
          <c:tx>
            <c:strRef>
              <c:f>'2.3.5.'!$K$9</c:f>
              <c:strCache>
                <c:ptCount val="1"/>
                <c:pt idx="0">
                  <c:v>Share of demand deposits in total deposits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5.'!$G$10:$G$27</c:f>
              <c:strCache>
                <c:ptCount val="18"/>
                <c:pt idx="1">
                  <c:v>Q2.16</c:v>
                </c:pt>
                <c:pt idx="5">
                  <c:v>Q2.17</c:v>
                </c:pt>
                <c:pt idx="9">
                  <c:v>Q2.18</c:v>
                </c:pt>
                <c:pt idx="13">
                  <c:v>Q2.19</c:v>
                </c:pt>
                <c:pt idx="17">
                  <c:v>Q2.20</c:v>
                </c:pt>
              </c:strCache>
            </c:strRef>
          </c:cat>
          <c:val>
            <c:numRef>
              <c:f>'2.3.5.'!$K$10:$K$27</c:f>
              <c:numCache>
                <c:formatCode>0.0</c:formatCode>
                <c:ptCount val="18"/>
                <c:pt idx="0">
                  <c:v>25.1</c:v>
                </c:pt>
                <c:pt idx="1">
                  <c:v>27.9</c:v>
                </c:pt>
                <c:pt idx="2">
                  <c:v>27.4</c:v>
                </c:pt>
                <c:pt idx="3">
                  <c:v>29.2</c:v>
                </c:pt>
                <c:pt idx="4">
                  <c:v>29.7</c:v>
                </c:pt>
                <c:pt idx="5">
                  <c:v>32.4</c:v>
                </c:pt>
                <c:pt idx="6">
                  <c:v>32.700000000000003</c:v>
                </c:pt>
                <c:pt idx="7">
                  <c:v>33.5</c:v>
                </c:pt>
                <c:pt idx="8">
                  <c:v>34.4</c:v>
                </c:pt>
                <c:pt idx="9">
                  <c:v>37.6</c:v>
                </c:pt>
                <c:pt idx="10">
                  <c:v>37.4</c:v>
                </c:pt>
                <c:pt idx="11">
                  <c:v>38.4</c:v>
                </c:pt>
                <c:pt idx="12">
                  <c:v>38.6</c:v>
                </c:pt>
                <c:pt idx="13">
                  <c:v>40.799999999999997</c:v>
                </c:pt>
                <c:pt idx="14">
                  <c:v>40.299999999999997</c:v>
                </c:pt>
                <c:pt idx="15">
                  <c:v>41.7</c:v>
                </c:pt>
                <c:pt idx="16">
                  <c:v>42.4</c:v>
                </c:pt>
                <c:pt idx="17">
                  <c:v>4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958D-4F63-970C-54A7035CD9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096256"/>
        <c:axId val="122094336"/>
        <c:extLst/>
      </c:lineChart>
      <c:catAx>
        <c:axId val="12176294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en-US"/>
          </a:p>
        </c:txPr>
        <c:crossAx val="121764480"/>
        <c:crosses val="autoZero"/>
        <c:auto val="1"/>
        <c:lblAlgn val="ctr"/>
        <c:lblOffset val="100"/>
        <c:tickLblSkip val="1"/>
        <c:noMultiLvlLbl val="0"/>
      </c:catAx>
      <c:valAx>
        <c:axId val="121764480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1762944"/>
        <c:crosses val="autoZero"/>
        <c:crossBetween val="between"/>
        <c:majorUnit val="10"/>
        <c:dispUnits>
          <c:builtInUnit val="hundreds"/>
        </c:dispUnits>
      </c:valAx>
      <c:valAx>
        <c:axId val="122094336"/>
        <c:scaling>
          <c:orientation val="minMax"/>
          <c:max val="6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2096256"/>
        <c:crosses val="max"/>
        <c:crossBetween val="between"/>
        <c:majorUnit val="15"/>
        <c:dispUnits>
          <c:builtInUnit val="hundreds"/>
        </c:dispUnits>
      </c:valAx>
      <c:catAx>
        <c:axId val="122096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0943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738601775927032"/>
          <c:w val="0.98333333333333328"/>
          <c:h val="0.1914893617021276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4.5912037037037036E-2"/>
          <c:w val="0.80665907580420881"/>
          <c:h val="0.67914343434343438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3.6.'!$J$8</c:f>
              <c:strCache>
                <c:ptCount val="1"/>
                <c:pt idx="0">
                  <c:v>Борг домогосподарств / ВВП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6.'!$I$10:$I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6.'!$J$10:$J$27</c:f>
              <c:numCache>
                <c:formatCode>0.0</c:formatCode>
                <c:ptCount val="18"/>
                <c:pt idx="0">
                  <c:v>9</c:v>
                </c:pt>
                <c:pt idx="1">
                  <c:v>8.1999999999999993</c:v>
                </c:pt>
                <c:pt idx="2">
                  <c:v>7.7</c:v>
                </c:pt>
                <c:pt idx="3">
                  <c:v>7.3</c:v>
                </c:pt>
                <c:pt idx="4">
                  <c:v>6.8</c:v>
                </c:pt>
                <c:pt idx="5">
                  <c:v>6.4</c:v>
                </c:pt>
                <c:pt idx="6">
                  <c:v>6.2</c:v>
                </c:pt>
                <c:pt idx="7">
                  <c:v>6.1</c:v>
                </c:pt>
                <c:pt idx="8">
                  <c:v>6.1</c:v>
                </c:pt>
                <c:pt idx="9">
                  <c:v>6</c:v>
                </c:pt>
                <c:pt idx="10">
                  <c:v>6.3</c:v>
                </c:pt>
                <c:pt idx="11">
                  <c:v>6</c:v>
                </c:pt>
                <c:pt idx="12">
                  <c:v>6</c:v>
                </c:pt>
                <c:pt idx="13">
                  <c:v>5.8</c:v>
                </c:pt>
                <c:pt idx="14">
                  <c:v>5.7</c:v>
                </c:pt>
                <c:pt idx="15">
                  <c:v>5.7</c:v>
                </c:pt>
                <c:pt idx="16">
                  <c:v>5.9</c:v>
                </c:pt>
                <c:pt idx="17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1C-4CD8-9AD1-621D66F036D0}"/>
            </c:ext>
          </c:extLst>
        </c:ser>
        <c:ser>
          <c:idx val="4"/>
          <c:order val="1"/>
          <c:tx>
            <c:strRef>
              <c:f>'2.3.6.'!$K$8</c:f>
              <c:strCache>
                <c:ptCount val="1"/>
                <c:pt idx="0">
                  <c:v>Борг домогосподарств / Наявний дохід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6.'!$I$10:$I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6.'!$K$10:$K$27</c:f>
              <c:numCache>
                <c:formatCode>0.0</c:formatCode>
                <c:ptCount val="18"/>
                <c:pt idx="0">
                  <c:v>13.3</c:v>
                </c:pt>
                <c:pt idx="1">
                  <c:v>12.1</c:v>
                </c:pt>
                <c:pt idx="2">
                  <c:v>11.4</c:v>
                </c:pt>
                <c:pt idx="3">
                  <c:v>11</c:v>
                </c:pt>
                <c:pt idx="4">
                  <c:v>10.199999999999999</c:v>
                </c:pt>
                <c:pt idx="5">
                  <c:v>9.6</c:v>
                </c:pt>
                <c:pt idx="6">
                  <c:v>9.3000000000000007</c:v>
                </c:pt>
                <c:pt idx="7">
                  <c:v>9.1</c:v>
                </c:pt>
                <c:pt idx="8">
                  <c:v>8.9</c:v>
                </c:pt>
                <c:pt idx="9">
                  <c:v>8.6</c:v>
                </c:pt>
                <c:pt idx="10">
                  <c:v>9.1</c:v>
                </c:pt>
                <c:pt idx="11">
                  <c:v>8.6</c:v>
                </c:pt>
                <c:pt idx="12">
                  <c:v>8.5</c:v>
                </c:pt>
                <c:pt idx="13">
                  <c:v>8.1999999999999993</c:v>
                </c:pt>
                <c:pt idx="14">
                  <c:v>8.1</c:v>
                </c:pt>
                <c:pt idx="15">
                  <c:v>7.9</c:v>
                </c:pt>
                <c:pt idx="16">
                  <c:v>8.1999999999999993</c:v>
                </c:pt>
                <c:pt idx="17">
                  <c:v>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1C-4CD8-9AD1-621D66F036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1762944"/>
        <c:axId val="121764480"/>
      </c:barChart>
      <c:lineChart>
        <c:grouping val="standard"/>
        <c:varyColors val="0"/>
        <c:ser>
          <c:idx val="0"/>
          <c:order val="2"/>
          <c:tx>
            <c:strRef>
              <c:f>'2.3.6.'!$L$8</c:f>
              <c:strCache>
                <c:ptCount val="1"/>
                <c:pt idx="0">
                  <c:v>Відношення кредитів до депозитів банків (п. 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6.'!$I$10:$I$27</c:f>
              <c:strCache>
                <c:ptCount val="18"/>
                <c:pt idx="1">
                  <c:v>ІІ.16</c:v>
                </c:pt>
                <c:pt idx="3">
                  <c:v>ІV.16</c:v>
                </c:pt>
                <c:pt idx="5">
                  <c:v>ІІ.17</c:v>
                </c:pt>
                <c:pt idx="7">
                  <c:v>ІV.17</c:v>
                </c:pt>
                <c:pt idx="9">
                  <c:v>ІІ.18</c:v>
                </c:pt>
                <c:pt idx="11">
                  <c:v>ІV.18</c:v>
                </c:pt>
                <c:pt idx="13">
                  <c:v>ІІ.19</c:v>
                </c:pt>
                <c:pt idx="15">
                  <c:v>ІV.19</c:v>
                </c:pt>
                <c:pt idx="17">
                  <c:v>ІІ.20</c:v>
                </c:pt>
              </c:strCache>
            </c:strRef>
          </c:cat>
          <c:val>
            <c:numRef>
              <c:f>'2.3.6.'!$L$10:$L$27</c:f>
              <c:numCache>
                <c:formatCode>0.0</c:formatCode>
                <c:ptCount val="18"/>
                <c:pt idx="0">
                  <c:v>41.7</c:v>
                </c:pt>
                <c:pt idx="1">
                  <c:v>39.200000000000003</c:v>
                </c:pt>
                <c:pt idx="2">
                  <c:v>37.799999999999997</c:v>
                </c:pt>
                <c:pt idx="3">
                  <c:v>36.700000000000003</c:v>
                </c:pt>
                <c:pt idx="4">
                  <c:v>36.6</c:v>
                </c:pt>
                <c:pt idx="5">
                  <c:v>35.299999999999997</c:v>
                </c:pt>
                <c:pt idx="6">
                  <c:v>35.799999999999997</c:v>
                </c:pt>
                <c:pt idx="7">
                  <c:v>35.200000000000003</c:v>
                </c:pt>
                <c:pt idx="8">
                  <c:v>36.6</c:v>
                </c:pt>
                <c:pt idx="9">
                  <c:v>36.200000000000003</c:v>
                </c:pt>
                <c:pt idx="10">
                  <c:v>38.5</c:v>
                </c:pt>
                <c:pt idx="11">
                  <c:v>37.9</c:v>
                </c:pt>
                <c:pt idx="12">
                  <c:v>38.5</c:v>
                </c:pt>
                <c:pt idx="13">
                  <c:v>37.9</c:v>
                </c:pt>
                <c:pt idx="14">
                  <c:v>39.299999999999997</c:v>
                </c:pt>
                <c:pt idx="15">
                  <c:v>36.9</c:v>
                </c:pt>
                <c:pt idx="16">
                  <c:v>35.4</c:v>
                </c:pt>
                <c:pt idx="17">
                  <c:v>3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1C-4CD8-9AD1-621D66F036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096256"/>
        <c:axId val="122094336"/>
        <c:extLst/>
      </c:lineChart>
      <c:catAx>
        <c:axId val="12176294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1764480"/>
        <c:crosses val="autoZero"/>
        <c:auto val="1"/>
        <c:lblAlgn val="ctr"/>
        <c:lblOffset val="100"/>
        <c:tickLblSkip val="1"/>
        <c:noMultiLvlLbl val="0"/>
      </c:catAx>
      <c:valAx>
        <c:axId val="12176448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1762944"/>
        <c:crosses val="autoZero"/>
        <c:crossBetween val="between"/>
        <c:majorUnit val="5"/>
        <c:dispUnits>
          <c:builtInUnit val="hundreds"/>
        </c:dispUnits>
      </c:valAx>
      <c:valAx>
        <c:axId val="122094336"/>
        <c:scaling>
          <c:orientation val="minMax"/>
          <c:max val="5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2096256"/>
        <c:crosses val="max"/>
        <c:crossBetween val="between"/>
        <c:majorUnit val="10"/>
        <c:dispUnits>
          <c:builtInUnit val="hundreds"/>
        </c:dispUnits>
      </c:valAx>
      <c:catAx>
        <c:axId val="122096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0943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2067270705066253"/>
          <c:w val="1"/>
          <c:h val="0.1778813081688764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4.4665084388185651E-2"/>
          <c:w val="0.80938954248366013"/>
          <c:h val="0.67139335317460314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3.6.'!$J$9</c:f>
              <c:strCache>
                <c:ptCount val="1"/>
                <c:pt idx="0">
                  <c:v>Household debt / GDP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6.'!$H$10:$H$27</c:f>
              <c:strCache>
                <c:ptCount val="18"/>
                <c:pt idx="1">
                  <c:v>Q2.16</c:v>
                </c:pt>
                <c:pt idx="5">
                  <c:v>Q2.17</c:v>
                </c:pt>
                <c:pt idx="9">
                  <c:v>Q2.18</c:v>
                </c:pt>
                <c:pt idx="13">
                  <c:v>Q2.19</c:v>
                </c:pt>
                <c:pt idx="17">
                  <c:v>Q2.20</c:v>
                </c:pt>
              </c:strCache>
            </c:strRef>
          </c:cat>
          <c:val>
            <c:numRef>
              <c:f>'2.3.6.'!$J$10:$J$27</c:f>
              <c:numCache>
                <c:formatCode>0.0</c:formatCode>
                <c:ptCount val="18"/>
                <c:pt idx="0">
                  <c:v>9</c:v>
                </c:pt>
                <c:pt idx="1">
                  <c:v>8.1999999999999993</c:v>
                </c:pt>
                <c:pt idx="2">
                  <c:v>7.7</c:v>
                </c:pt>
                <c:pt idx="3">
                  <c:v>7.3</c:v>
                </c:pt>
                <c:pt idx="4">
                  <c:v>6.8</c:v>
                </c:pt>
                <c:pt idx="5">
                  <c:v>6.4</c:v>
                </c:pt>
                <c:pt idx="6">
                  <c:v>6.2</c:v>
                </c:pt>
                <c:pt idx="7">
                  <c:v>6.1</c:v>
                </c:pt>
                <c:pt idx="8">
                  <c:v>6.1</c:v>
                </c:pt>
                <c:pt idx="9">
                  <c:v>6</c:v>
                </c:pt>
                <c:pt idx="10">
                  <c:v>6.3</c:v>
                </c:pt>
                <c:pt idx="11">
                  <c:v>6</c:v>
                </c:pt>
                <c:pt idx="12">
                  <c:v>6</c:v>
                </c:pt>
                <c:pt idx="13">
                  <c:v>5.8</c:v>
                </c:pt>
                <c:pt idx="14">
                  <c:v>5.7</c:v>
                </c:pt>
                <c:pt idx="15">
                  <c:v>5.7</c:v>
                </c:pt>
                <c:pt idx="16">
                  <c:v>5.9</c:v>
                </c:pt>
                <c:pt idx="17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77-448F-BDCE-C81964AFABBD}"/>
            </c:ext>
          </c:extLst>
        </c:ser>
        <c:ser>
          <c:idx val="4"/>
          <c:order val="1"/>
          <c:tx>
            <c:strRef>
              <c:f>'2.3.6.'!$K$9</c:f>
              <c:strCache>
                <c:ptCount val="1"/>
                <c:pt idx="0">
                  <c:v>Household debt / Disposable income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6.'!$H$10:$H$27</c:f>
              <c:strCache>
                <c:ptCount val="18"/>
                <c:pt idx="1">
                  <c:v>Q2.16</c:v>
                </c:pt>
                <c:pt idx="5">
                  <c:v>Q2.17</c:v>
                </c:pt>
                <c:pt idx="9">
                  <c:v>Q2.18</c:v>
                </c:pt>
                <c:pt idx="13">
                  <c:v>Q2.19</c:v>
                </c:pt>
                <c:pt idx="17">
                  <c:v>Q2.20</c:v>
                </c:pt>
              </c:strCache>
            </c:strRef>
          </c:cat>
          <c:val>
            <c:numRef>
              <c:f>'2.3.6.'!$K$10:$K$27</c:f>
              <c:numCache>
                <c:formatCode>0.0</c:formatCode>
                <c:ptCount val="18"/>
                <c:pt idx="0">
                  <c:v>13.3</c:v>
                </c:pt>
                <c:pt idx="1">
                  <c:v>12.1</c:v>
                </c:pt>
                <c:pt idx="2">
                  <c:v>11.4</c:v>
                </c:pt>
                <c:pt idx="3">
                  <c:v>11</c:v>
                </c:pt>
                <c:pt idx="4">
                  <c:v>10.199999999999999</c:v>
                </c:pt>
                <c:pt idx="5">
                  <c:v>9.6</c:v>
                </c:pt>
                <c:pt idx="6">
                  <c:v>9.3000000000000007</c:v>
                </c:pt>
                <c:pt idx="7">
                  <c:v>9.1</c:v>
                </c:pt>
                <c:pt idx="8">
                  <c:v>8.9</c:v>
                </c:pt>
                <c:pt idx="9">
                  <c:v>8.6</c:v>
                </c:pt>
                <c:pt idx="10">
                  <c:v>9.1</c:v>
                </c:pt>
                <c:pt idx="11">
                  <c:v>8.6</c:v>
                </c:pt>
                <c:pt idx="12">
                  <c:v>8.5</c:v>
                </c:pt>
                <c:pt idx="13">
                  <c:v>8.1999999999999993</c:v>
                </c:pt>
                <c:pt idx="14">
                  <c:v>8.1</c:v>
                </c:pt>
                <c:pt idx="15">
                  <c:v>7.9</c:v>
                </c:pt>
                <c:pt idx="16">
                  <c:v>8.1999999999999993</c:v>
                </c:pt>
                <c:pt idx="17">
                  <c:v>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77-448F-BDCE-C81964AFAB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21762944"/>
        <c:axId val="121764480"/>
      </c:barChart>
      <c:lineChart>
        <c:grouping val="standard"/>
        <c:varyColors val="0"/>
        <c:ser>
          <c:idx val="0"/>
          <c:order val="2"/>
          <c:tx>
            <c:strRef>
              <c:f>'2.3.6.'!$L$9</c:f>
              <c:strCache>
                <c:ptCount val="1"/>
                <c:pt idx="0">
                  <c:v>Loans-to-Deposits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6.'!$H$10:$H$27</c:f>
              <c:strCache>
                <c:ptCount val="18"/>
                <c:pt idx="1">
                  <c:v>Q2.16</c:v>
                </c:pt>
                <c:pt idx="5">
                  <c:v>Q2.17</c:v>
                </c:pt>
                <c:pt idx="9">
                  <c:v>Q2.18</c:v>
                </c:pt>
                <c:pt idx="13">
                  <c:v>Q2.19</c:v>
                </c:pt>
                <c:pt idx="17">
                  <c:v>Q2.20</c:v>
                </c:pt>
              </c:strCache>
            </c:strRef>
          </c:cat>
          <c:val>
            <c:numRef>
              <c:f>'2.3.6.'!$L$10:$L$27</c:f>
              <c:numCache>
                <c:formatCode>0.0</c:formatCode>
                <c:ptCount val="18"/>
                <c:pt idx="0">
                  <c:v>41.7</c:v>
                </c:pt>
                <c:pt idx="1">
                  <c:v>39.200000000000003</c:v>
                </c:pt>
                <c:pt idx="2">
                  <c:v>37.799999999999997</c:v>
                </c:pt>
                <c:pt idx="3">
                  <c:v>36.700000000000003</c:v>
                </c:pt>
                <c:pt idx="4">
                  <c:v>36.6</c:v>
                </c:pt>
                <c:pt idx="5">
                  <c:v>35.299999999999997</c:v>
                </c:pt>
                <c:pt idx="6">
                  <c:v>35.799999999999997</c:v>
                </c:pt>
                <c:pt idx="7">
                  <c:v>35.200000000000003</c:v>
                </c:pt>
                <c:pt idx="8">
                  <c:v>36.6</c:v>
                </c:pt>
                <c:pt idx="9">
                  <c:v>36.200000000000003</c:v>
                </c:pt>
                <c:pt idx="10">
                  <c:v>38.5</c:v>
                </c:pt>
                <c:pt idx="11">
                  <c:v>37.9</c:v>
                </c:pt>
                <c:pt idx="12">
                  <c:v>38.5</c:v>
                </c:pt>
                <c:pt idx="13">
                  <c:v>37.9</c:v>
                </c:pt>
                <c:pt idx="14">
                  <c:v>39.299999999999997</c:v>
                </c:pt>
                <c:pt idx="15">
                  <c:v>36.9</c:v>
                </c:pt>
                <c:pt idx="16">
                  <c:v>35.4</c:v>
                </c:pt>
                <c:pt idx="17">
                  <c:v>3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77-448F-BDCE-C81964AFAB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096256"/>
        <c:axId val="122094336"/>
        <c:extLst/>
      </c:lineChart>
      <c:catAx>
        <c:axId val="12176294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1764480"/>
        <c:crosses val="autoZero"/>
        <c:auto val="1"/>
        <c:lblAlgn val="ctr"/>
        <c:lblOffset val="100"/>
        <c:tickLblSkip val="1"/>
        <c:noMultiLvlLbl val="0"/>
      </c:catAx>
      <c:valAx>
        <c:axId val="121764480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1762944"/>
        <c:crosses val="autoZero"/>
        <c:crossBetween val="between"/>
        <c:majorUnit val="5"/>
        <c:dispUnits>
          <c:builtInUnit val="hundreds"/>
        </c:dispUnits>
      </c:valAx>
      <c:valAx>
        <c:axId val="122094336"/>
        <c:scaling>
          <c:orientation val="minMax"/>
          <c:max val="6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2096256"/>
        <c:crosses val="max"/>
        <c:crossBetween val="between"/>
        <c:majorUnit val="10"/>
        <c:dispUnits>
          <c:builtInUnit val="hundreds"/>
        </c:dispUnits>
      </c:valAx>
      <c:catAx>
        <c:axId val="122096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0943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113467261904761"/>
          <c:w val="0.99993464052287584"/>
          <c:h val="0.18518998015873017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853549868766404"/>
          <c:y val="0.11228880288269051"/>
          <c:w val="0.45891535433070868"/>
          <c:h val="0.70700387027892697"/>
        </c:manualLayout>
      </c:layout>
      <c:radarChart>
        <c:radarStyle val="marker"/>
        <c:varyColors val="0"/>
        <c:ser>
          <c:idx val="0"/>
          <c:order val="0"/>
          <c:tx>
            <c:strRef>
              <c:f>'3.1.1.'!$J$14</c:f>
              <c:strCache>
                <c:ptCount val="1"/>
                <c:pt idx="0">
                  <c:v>June 2020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1.1.'!$G$15:$G$20</c:f>
              <c:strCache>
                <c:ptCount val="6"/>
                <c:pt idx="0">
                  <c:v>Credit risk</c:v>
                </c:pt>
                <c:pt idx="1">
                  <c:v>Capital adequacy risk</c:v>
                </c:pt>
                <c:pt idx="2">
                  <c:v>Liquidity risk </c:v>
                </c:pt>
                <c:pt idx="3">
                  <c:v>Legal risk</c:v>
                </c:pt>
                <c:pt idx="4">
                  <c:v>FX risk</c:v>
                </c:pt>
                <c:pt idx="5">
                  <c:v>Profitability risk</c:v>
                </c:pt>
              </c:strCache>
            </c:strRef>
          </c:cat>
          <c:val>
            <c:numRef>
              <c:f>'3.1.1.'!$J$15:$J$20</c:f>
              <c:numCache>
                <c:formatCode>General</c:formatCode>
                <c:ptCount val="6"/>
                <c:pt idx="0">
                  <c:v>7</c:v>
                </c:pt>
                <c:pt idx="1">
                  <c:v>7</c:v>
                </c:pt>
                <c:pt idx="2">
                  <c:v>3</c:v>
                </c:pt>
                <c:pt idx="3">
                  <c:v>7</c:v>
                </c:pt>
                <c:pt idx="4">
                  <c:v>5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47-43E2-8F24-09F5486902C5}"/>
            </c:ext>
          </c:extLst>
        </c:ser>
        <c:ser>
          <c:idx val="2"/>
          <c:order val="1"/>
          <c:tx>
            <c:strRef>
              <c:f>'3.1.1.'!$I$14</c:f>
              <c:strCache>
                <c:ptCount val="1"/>
                <c:pt idx="0">
                  <c:v>December 2020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1.1.'!$G$15:$G$20</c:f>
              <c:strCache>
                <c:ptCount val="6"/>
                <c:pt idx="0">
                  <c:v>Credit risk</c:v>
                </c:pt>
                <c:pt idx="1">
                  <c:v>Capital adequacy risk</c:v>
                </c:pt>
                <c:pt idx="2">
                  <c:v>Liquidity risk </c:v>
                </c:pt>
                <c:pt idx="3">
                  <c:v>Legal risk</c:v>
                </c:pt>
                <c:pt idx="4">
                  <c:v>FX risk</c:v>
                </c:pt>
                <c:pt idx="5">
                  <c:v>Profitability risk</c:v>
                </c:pt>
              </c:strCache>
            </c:strRef>
          </c:cat>
          <c:val>
            <c:numRef>
              <c:f>'3.1.1.'!$I$15:$I$20</c:f>
              <c:numCache>
                <c:formatCode>General</c:formatCode>
                <c:ptCount val="6"/>
                <c:pt idx="0">
                  <c:v>6</c:v>
                </c:pt>
                <c:pt idx="1">
                  <c:v>6</c:v>
                </c:pt>
                <c:pt idx="2">
                  <c:v>3</c:v>
                </c:pt>
                <c:pt idx="3">
                  <c:v>8</c:v>
                </c:pt>
                <c:pt idx="4">
                  <c:v>5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47-43E2-8F24-09F548690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863832"/>
        <c:axId val="178863440"/>
      </c:radarChart>
      <c:catAx>
        <c:axId val="17886383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crossAx val="178863440"/>
        <c:crosses val="autoZero"/>
        <c:auto val="1"/>
        <c:lblAlgn val="ctr"/>
        <c:lblOffset val="100"/>
        <c:noMultiLvlLbl val="0"/>
      </c:catAx>
      <c:valAx>
        <c:axId val="17886344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863832"/>
        <c:crosses val="autoZero"/>
        <c:crossBetween val="between"/>
      </c:valAx>
      <c:spPr>
        <a:noFill/>
        <a:ln w="9525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6106054539792698"/>
          <c:w val="0.99583333333333335"/>
          <c:h val="0.135593220338983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6231233595800524"/>
          <c:y val="0.1204459975747382"/>
          <c:w val="0.45637668548123939"/>
          <c:h val="0.73956309184776492"/>
        </c:manualLayout>
      </c:layout>
      <c:radarChart>
        <c:radarStyle val="marker"/>
        <c:varyColors val="0"/>
        <c:ser>
          <c:idx val="2"/>
          <c:order val="0"/>
          <c:tx>
            <c:strRef>
              <c:f>'3.1.1.'!$J$13</c:f>
              <c:strCache>
                <c:ptCount val="1"/>
                <c:pt idx="0">
                  <c:v>Червень 2020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1.1.'!$H$15:$H$20</c:f>
              <c:strCache>
                <c:ptCount val="6"/>
                <c:pt idx="0">
                  <c:v>Кредитний ризик</c:v>
                </c:pt>
                <c:pt idx="1">
                  <c:v>Ризик достатності капіталу</c:v>
                </c:pt>
                <c:pt idx="2">
                  <c:v>Ризик ліквідності</c:v>
                </c:pt>
                <c:pt idx="3">
                  <c:v>Юридичний ризик</c:v>
                </c:pt>
                <c:pt idx="4">
                  <c:v>Валютний ризик</c:v>
                </c:pt>
                <c:pt idx="5">
                  <c:v>Ризик прибутковості</c:v>
                </c:pt>
              </c:strCache>
            </c:strRef>
          </c:cat>
          <c:val>
            <c:numRef>
              <c:f>'3.1.1.'!$J$15:$J$20</c:f>
              <c:numCache>
                <c:formatCode>General</c:formatCode>
                <c:ptCount val="6"/>
                <c:pt idx="0">
                  <c:v>7</c:v>
                </c:pt>
                <c:pt idx="1">
                  <c:v>7</c:v>
                </c:pt>
                <c:pt idx="2">
                  <c:v>3</c:v>
                </c:pt>
                <c:pt idx="3">
                  <c:v>7</c:v>
                </c:pt>
                <c:pt idx="4">
                  <c:v>5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F9-4B57-BFA6-905386C2B91C}"/>
            </c:ext>
          </c:extLst>
        </c:ser>
        <c:ser>
          <c:idx val="1"/>
          <c:order val="1"/>
          <c:tx>
            <c:strRef>
              <c:f>'3.1.1.'!$I$13</c:f>
              <c:strCache>
                <c:ptCount val="1"/>
                <c:pt idx="0">
                  <c:v>Грудень 2020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1.1.'!$H$15:$H$20</c:f>
              <c:strCache>
                <c:ptCount val="6"/>
                <c:pt idx="0">
                  <c:v>Кредитний ризик</c:v>
                </c:pt>
                <c:pt idx="1">
                  <c:v>Ризик достатності капіталу</c:v>
                </c:pt>
                <c:pt idx="2">
                  <c:v>Ризик ліквідності</c:v>
                </c:pt>
                <c:pt idx="3">
                  <c:v>Юридичний ризик</c:v>
                </c:pt>
                <c:pt idx="4">
                  <c:v>Валютний ризик</c:v>
                </c:pt>
                <c:pt idx="5">
                  <c:v>Ризик прибутковості</c:v>
                </c:pt>
              </c:strCache>
            </c:strRef>
          </c:cat>
          <c:val>
            <c:numRef>
              <c:f>'3.1.1.'!$I$15:$I$20</c:f>
              <c:numCache>
                <c:formatCode>General</c:formatCode>
                <c:ptCount val="6"/>
                <c:pt idx="0">
                  <c:v>6</c:v>
                </c:pt>
                <c:pt idx="1">
                  <c:v>6</c:v>
                </c:pt>
                <c:pt idx="2">
                  <c:v>3</c:v>
                </c:pt>
                <c:pt idx="3">
                  <c:v>8</c:v>
                </c:pt>
                <c:pt idx="4">
                  <c:v>5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F9-4B57-BFA6-905386C2B9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8865792"/>
        <c:axId val="171684800"/>
      </c:radarChart>
      <c:catAx>
        <c:axId val="17886579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crossAx val="171684800"/>
        <c:crosses val="autoZero"/>
        <c:auto val="1"/>
        <c:lblAlgn val="ctr"/>
        <c:lblOffset val="100"/>
        <c:noMultiLvlLbl val="0"/>
      </c:catAx>
      <c:valAx>
        <c:axId val="17168480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78865792"/>
        <c:crosses val="autoZero"/>
        <c:crossBetween val="between"/>
      </c:valAx>
      <c:spPr>
        <a:noFill/>
        <a:ln w="9525">
          <a:noFill/>
        </a:ln>
      </c:spPr>
    </c:plotArea>
    <c:legend>
      <c:legendPos val="r"/>
      <c:layout>
        <c:manualLayout>
          <c:xMode val="edge"/>
          <c:yMode val="edge"/>
          <c:x val="0"/>
          <c:y val="0.9046769863994274"/>
          <c:w val="1"/>
          <c:h val="9.532301360057265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165882622154745E-2"/>
          <c:y val="2.4260878950631021E-2"/>
          <c:w val="0.94522765473141024"/>
          <c:h val="0.800609005370823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1.'!$H$9</c:f>
              <c:strCache>
                <c:ptCount val="1"/>
                <c:pt idx="0">
                  <c:v>Кількість банків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.2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2.1.'!$H$10:$H$14</c:f>
              <c:numCache>
                <c:formatCode>0.0</c:formatCode>
                <c:ptCount val="5"/>
                <c:pt idx="0">
                  <c:v>0</c:v>
                </c:pt>
                <c:pt idx="1">
                  <c:v>4</c:v>
                </c:pt>
                <c:pt idx="2">
                  <c:v>25</c:v>
                </c:pt>
                <c:pt idx="3">
                  <c:v>11</c:v>
                </c:pt>
                <c:pt idx="4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93-46E5-B650-206B09159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26455192"/>
        <c:axId val="226455584"/>
      </c:barChart>
      <c:barChart>
        <c:barDir val="col"/>
        <c:grouping val="clustered"/>
        <c:varyColors val="0"/>
        <c:ser>
          <c:idx val="1"/>
          <c:order val="1"/>
          <c:tx>
            <c:strRef>
              <c:f>'3.2.1.'!$G$9</c:f>
              <c:strCache>
                <c:ptCount val="1"/>
                <c:pt idx="0">
                  <c:v>Частка чистих активів (п. ш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.2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2.1.'!$G$10:$G$14</c:f>
              <c:numCache>
                <c:formatCode>0.0</c:formatCode>
                <c:ptCount val="5"/>
                <c:pt idx="0">
                  <c:v>0</c:v>
                </c:pt>
                <c:pt idx="1">
                  <c:v>3.9E-2</c:v>
                </c:pt>
                <c:pt idx="2">
                  <c:v>0.69099999999999995</c:v>
                </c:pt>
                <c:pt idx="3">
                  <c:v>0.217</c:v>
                </c:pt>
                <c:pt idx="4">
                  <c:v>5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93-46E5-B650-206B091596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24824"/>
        <c:axId val="1924432"/>
      </c:barChart>
      <c:catAx>
        <c:axId val="22645519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6455584"/>
        <c:crosses val="autoZero"/>
        <c:auto val="1"/>
        <c:lblAlgn val="ctr"/>
        <c:lblOffset val="100"/>
        <c:noMultiLvlLbl val="0"/>
      </c:catAx>
      <c:valAx>
        <c:axId val="226455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6455192"/>
        <c:crosses val="autoZero"/>
        <c:crossBetween val="between"/>
        <c:majorUnit val="10"/>
      </c:valAx>
      <c:valAx>
        <c:axId val="1924432"/>
        <c:scaling>
          <c:orientation val="minMax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24824"/>
        <c:crosses val="max"/>
        <c:crossBetween val="between"/>
        <c:majorUnit val="0.2"/>
      </c:valAx>
      <c:catAx>
        <c:axId val="1924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244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65882622154745E-2"/>
          <c:y val="0.82486988432145469"/>
          <c:w val="0.92864471342033283"/>
          <c:h val="0.151630493441443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165882622154745E-2"/>
          <c:y val="2.4260878950631021E-2"/>
          <c:w val="0.94522765473141024"/>
          <c:h val="0.800609005370823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1.'!$H$8</c:f>
              <c:strCache>
                <c:ptCount val="1"/>
                <c:pt idx="0">
                  <c:v>Number of bank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.2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2.1.'!$H$10:$H$14</c:f>
              <c:numCache>
                <c:formatCode>0.0</c:formatCode>
                <c:ptCount val="5"/>
                <c:pt idx="0">
                  <c:v>0</c:v>
                </c:pt>
                <c:pt idx="1">
                  <c:v>4</c:v>
                </c:pt>
                <c:pt idx="2">
                  <c:v>25</c:v>
                </c:pt>
                <c:pt idx="3">
                  <c:v>11</c:v>
                </c:pt>
                <c:pt idx="4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F3-4655-9F5C-11493EBD6B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26455192"/>
        <c:axId val="226455584"/>
      </c:barChart>
      <c:barChart>
        <c:barDir val="col"/>
        <c:grouping val="clustered"/>
        <c:varyColors val="0"/>
        <c:ser>
          <c:idx val="1"/>
          <c:order val="1"/>
          <c:tx>
            <c:strRef>
              <c:f>'3.2.1.'!$G$8</c:f>
              <c:strCache>
                <c:ptCount val="1"/>
                <c:pt idx="0">
                  <c:v>Share on net assets of the sector (r.h.s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.2.1.'!$F$10:$F$14</c:f>
              <c:strCache>
                <c:ptCount val="5"/>
                <c:pt idx="0">
                  <c:v>&lt;7%</c:v>
                </c:pt>
                <c:pt idx="1">
                  <c:v>7–10%</c:v>
                </c:pt>
                <c:pt idx="2">
                  <c:v>10–15%</c:v>
                </c:pt>
                <c:pt idx="3">
                  <c:v>15–25%</c:v>
                </c:pt>
                <c:pt idx="4">
                  <c:v>&gt;25%</c:v>
                </c:pt>
              </c:strCache>
            </c:strRef>
          </c:cat>
          <c:val>
            <c:numRef>
              <c:f>'3.2.1.'!$G$10:$G$14</c:f>
              <c:numCache>
                <c:formatCode>0.0</c:formatCode>
                <c:ptCount val="5"/>
                <c:pt idx="0">
                  <c:v>0</c:v>
                </c:pt>
                <c:pt idx="1">
                  <c:v>3.9E-2</c:v>
                </c:pt>
                <c:pt idx="2">
                  <c:v>0.69099999999999995</c:v>
                </c:pt>
                <c:pt idx="3">
                  <c:v>0.217</c:v>
                </c:pt>
                <c:pt idx="4">
                  <c:v>5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F3-4655-9F5C-11493EBD6B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24824"/>
        <c:axId val="1924432"/>
      </c:barChart>
      <c:catAx>
        <c:axId val="22645519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6455584"/>
        <c:crosses val="autoZero"/>
        <c:auto val="1"/>
        <c:lblAlgn val="ctr"/>
        <c:lblOffset val="100"/>
        <c:noMultiLvlLbl val="0"/>
      </c:catAx>
      <c:valAx>
        <c:axId val="226455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6455192"/>
        <c:crosses val="autoZero"/>
        <c:crossBetween val="between"/>
        <c:majorUnit val="10"/>
      </c:valAx>
      <c:valAx>
        <c:axId val="1924432"/>
        <c:scaling>
          <c:orientation val="minMax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24824"/>
        <c:crosses val="max"/>
        <c:crossBetween val="between"/>
        <c:majorUnit val="0.2"/>
      </c:valAx>
      <c:catAx>
        <c:axId val="1924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244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65882622154745E-2"/>
          <c:y val="0.82486988432145469"/>
          <c:w val="0.92864471342033283"/>
          <c:h val="0.1516304934414438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568758780671"/>
          <c:y val="5.3601271333171011E-2"/>
          <c:w val="0.86114810337504488"/>
          <c:h val="0.7491645324626576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2.2.'!$L$9</c:f>
              <c:strCache>
                <c:ptCount val="1"/>
                <c:pt idx="0">
                  <c:v>Експрес стрес-стесту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2.2.'!$I$10:$I$37</c:f>
              <c:strCache>
                <c:ptCount val="28"/>
                <c:pt idx="0">
                  <c:v>Банк 1</c:v>
                </c:pt>
                <c:pt idx="1">
                  <c:v>Банк 2</c:v>
                </c:pt>
                <c:pt idx="2">
                  <c:v>Банк 3</c:v>
                </c:pt>
                <c:pt idx="3">
                  <c:v>Банк 4</c:v>
                </c:pt>
                <c:pt idx="4">
                  <c:v>Банк 5</c:v>
                </c:pt>
                <c:pt idx="5">
                  <c:v>Банк 6</c:v>
                </c:pt>
                <c:pt idx="6">
                  <c:v>Банк 7</c:v>
                </c:pt>
                <c:pt idx="7">
                  <c:v>Банк 8</c:v>
                </c:pt>
                <c:pt idx="8">
                  <c:v>Банк 9</c:v>
                </c:pt>
                <c:pt idx="9">
                  <c:v>Банк 10</c:v>
                </c:pt>
                <c:pt idx="10">
                  <c:v>Банк 11</c:v>
                </c:pt>
                <c:pt idx="11">
                  <c:v>Банк 12</c:v>
                </c:pt>
                <c:pt idx="12">
                  <c:v>Банк 13</c:v>
                </c:pt>
                <c:pt idx="13">
                  <c:v>Банк 14</c:v>
                </c:pt>
                <c:pt idx="14">
                  <c:v>Банк 15</c:v>
                </c:pt>
                <c:pt idx="15">
                  <c:v>Банк 16</c:v>
                </c:pt>
                <c:pt idx="16">
                  <c:v>Банк 17</c:v>
                </c:pt>
                <c:pt idx="17">
                  <c:v>Банк 18</c:v>
                </c:pt>
                <c:pt idx="18">
                  <c:v>Банк 19</c:v>
                </c:pt>
                <c:pt idx="19">
                  <c:v>Банк 20</c:v>
                </c:pt>
                <c:pt idx="20">
                  <c:v>Банк 21</c:v>
                </c:pt>
                <c:pt idx="21">
                  <c:v>Банк 22</c:v>
                </c:pt>
                <c:pt idx="22">
                  <c:v>Банк 23</c:v>
                </c:pt>
                <c:pt idx="23">
                  <c:v>Банк 24</c:v>
                </c:pt>
                <c:pt idx="24">
                  <c:v>Банк 25</c:v>
                </c:pt>
                <c:pt idx="25">
                  <c:v>Банк 26</c:v>
                </c:pt>
                <c:pt idx="26">
                  <c:v>Банк 27</c:v>
                </c:pt>
                <c:pt idx="27">
                  <c:v>Банк 28</c:v>
                </c:pt>
              </c:strCache>
            </c:strRef>
          </c:cat>
          <c:val>
            <c:numRef>
              <c:f>'3.2.2.'!$L$10:$L$37</c:f>
              <c:numCache>
                <c:formatCode>0.0%</c:formatCode>
                <c:ptCount val="28"/>
                <c:pt idx="0">
                  <c:v>-8.9999999999999993E-3</c:v>
                </c:pt>
                <c:pt idx="1">
                  <c:v>-7.0000000000000001E-3</c:v>
                </c:pt>
                <c:pt idx="2">
                  <c:v>1.2E-2</c:v>
                </c:pt>
                <c:pt idx="3">
                  <c:v>3.5999999999999997E-2</c:v>
                </c:pt>
                <c:pt idx="4">
                  <c:v>3.5999999999999997E-2</c:v>
                </c:pt>
                <c:pt idx="5">
                  <c:v>4.3999999999999997E-2</c:v>
                </c:pt>
                <c:pt idx="6">
                  <c:v>4.5999999999999999E-2</c:v>
                </c:pt>
                <c:pt idx="7">
                  <c:v>4.9000000000000002E-2</c:v>
                </c:pt>
                <c:pt idx="8">
                  <c:v>5.1999999999999998E-2</c:v>
                </c:pt>
                <c:pt idx="9">
                  <c:v>6.4000000000000001E-2</c:v>
                </c:pt>
                <c:pt idx="10">
                  <c:v>6.5000000000000002E-2</c:v>
                </c:pt>
                <c:pt idx="11">
                  <c:v>7.0000000000000007E-2</c:v>
                </c:pt>
                <c:pt idx="12">
                  <c:v>7.4999999999999997E-2</c:v>
                </c:pt>
                <c:pt idx="13">
                  <c:v>0.09</c:v>
                </c:pt>
                <c:pt idx="14">
                  <c:v>0.11899999999999999</c:v>
                </c:pt>
                <c:pt idx="15">
                  <c:v>0.123</c:v>
                </c:pt>
                <c:pt idx="16">
                  <c:v>0.127</c:v>
                </c:pt>
                <c:pt idx="17">
                  <c:v>0.161</c:v>
                </c:pt>
                <c:pt idx="18">
                  <c:v>0.16300000000000001</c:v>
                </c:pt>
                <c:pt idx="19">
                  <c:v>0.16700000000000001</c:v>
                </c:pt>
                <c:pt idx="20">
                  <c:v>0.183</c:v>
                </c:pt>
                <c:pt idx="21">
                  <c:v>0.2</c:v>
                </c:pt>
                <c:pt idx="22">
                  <c:v>0.20300000000000001</c:v>
                </c:pt>
                <c:pt idx="23">
                  <c:v>0.20599999999999999</c:v>
                </c:pt>
                <c:pt idx="24">
                  <c:v>0.27800000000000002</c:v>
                </c:pt>
                <c:pt idx="25">
                  <c:v>0.30399999999999999</c:v>
                </c:pt>
                <c:pt idx="26">
                  <c:v>0.32700000000000001</c:v>
                </c:pt>
                <c:pt idx="27">
                  <c:v>0.470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77-4093-94D7-1B41026FA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41347888"/>
        <c:axId val="741343296"/>
      </c:barChart>
      <c:lineChart>
        <c:grouping val="standard"/>
        <c:varyColors val="0"/>
        <c:ser>
          <c:idx val="2"/>
          <c:order val="1"/>
          <c:tx>
            <c:strRef>
              <c:f>'3.2.2.'!$K$9</c:f>
              <c:strCache>
                <c:ptCount val="1"/>
                <c:pt idx="0">
                  <c:v>Мінімальний Н3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.2.2.'!$I$10:$I$37</c:f>
              <c:strCache>
                <c:ptCount val="28"/>
                <c:pt idx="0">
                  <c:v>Банк 1</c:v>
                </c:pt>
                <c:pt idx="1">
                  <c:v>Банк 2</c:v>
                </c:pt>
                <c:pt idx="2">
                  <c:v>Банк 3</c:v>
                </c:pt>
                <c:pt idx="3">
                  <c:v>Банк 4</c:v>
                </c:pt>
                <c:pt idx="4">
                  <c:v>Банк 5</c:v>
                </c:pt>
                <c:pt idx="5">
                  <c:v>Банк 6</c:v>
                </c:pt>
                <c:pt idx="6">
                  <c:v>Банк 7</c:v>
                </c:pt>
                <c:pt idx="7">
                  <c:v>Банк 8</c:v>
                </c:pt>
                <c:pt idx="8">
                  <c:v>Банк 9</c:v>
                </c:pt>
                <c:pt idx="9">
                  <c:v>Банк 10</c:v>
                </c:pt>
                <c:pt idx="10">
                  <c:v>Банк 11</c:v>
                </c:pt>
                <c:pt idx="11">
                  <c:v>Банк 12</c:v>
                </c:pt>
                <c:pt idx="12">
                  <c:v>Банк 13</c:v>
                </c:pt>
                <c:pt idx="13">
                  <c:v>Банк 14</c:v>
                </c:pt>
                <c:pt idx="14">
                  <c:v>Банк 15</c:v>
                </c:pt>
                <c:pt idx="15">
                  <c:v>Банк 16</c:v>
                </c:pt>
                <c:pt idx="16">
                  <c:v>Банк 17</c:v>
                </c:pt>
                <c:pt idx="17">
                  <c:v>Банк 18</c:v>
                </c:pt>
                <c:pt idx="18">
                  <c:v>Банк 19</c:v>
                </c:pt>
                <c:pt idx="19">
                  <c:v>Банк 20</c:v>
                </c:pt>
                <c:pt idx="20">
                  <c:v>Банк 21</c:v>
                </c:pt>
                <c:pt idx="21">
                  <c:v>Банк 22</c:v>
                </c:pt>
                <c:pt idx="22">
                  <c:v>Банк 23</c:v>
                </c:pt>
                <c:pt idx="23">
                  <c:v>Банк 24</c:v>
                </c:pt>
                <c:pt idx="24">
                  <c:v>Банк 25</c:v>
                </c:pt>
                <c:pt idx="25">
                  <c:v>Банк 26</c:v>
                </c:pt>
                <c:pt idx="26">
                  <c:v>Банк 27</c:v>
                </c:pt>
                <c:pt idx="27">
                  <c:v>Банк 28</c:v>
                </c:pt>
              </c:strCache>
            </c:strRef>
          </c:cat>
          <c:val>
            <c:numRef>
              <c:f>'3.2.2.'!$K$10:$K$37</c:f>
              <c:numCache>
                <c:formatCode>0.0%</c:formatCode>
                <c:ptCount val="28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7.0000000000000007E-2</c:v>
                </c:pt>
                <c:pt idx="21">
                  <c:v>7.0000000000000007E-2</c:v>
                </c:pt>
                <c:pt idx="22">
                  <c:v>7.0000000000000007E-2</c:v>
                </c:pt>
                <c:pt idx="23">
                  <c:v>7.0000000000000007E-2</c:v>
                </c:pt>
                <c:pt idx="24">
                  <c:v>7.0000000000000007E-2</c:v>
                </c:pt>
                <c:pt idx="25">
                  <c:v>7.0000000000000007E-2</c:v>
                </c:pt>
                <c:pt idx="26">
                  <c:v>7.0000000000000007E-2</c:v>
                </c:pt>
                <c:pt idx="27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77-4093-94D7-1B41026FA5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347888"/>
        <c:axId val="741343296"/>
      </c:lineChart>
      <c:catAx>
        <c:axId val="741347888"/>
        <c:scaling>
          <c:orientation val="minMax"/>
        </c:scaling>
        <c:delete val="1"/>
        <c:axPos val="b"/>
        <c:numFmt formatCode="[$-409]mm\.yy;@" sourceLinked="0"/>
        <c:majorTickMark val="in"/>
        <c:minorTickMark val="none"/>
        <c:tickLblPos val="low"/>
        <c:crossAx val="741343296"/>
        <c:crosses val="autoZero"/>
        <c:auto val="1"/>
        <c:lblAlgn val="ctr"/>
        <c:lblOffset val="100"/>
        <c:noMultiLvlLbl val="0"/>
      </c:catAx>
      <c:valAx>
        <c:axId val="741343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41347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9045643153526972E-2"/>
          <c:y val="0.83039165347552935"/>
          <c:w val="0.97095435684647302"/>
          <c:h val="0.1696083465244706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568758780671"/>
          <c:y val="5.3601271333171011E-2"/>
          <c:w val="0.86114810337504488"/>
          <c:h val="0.7491645324626576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2.2.'!$L$8</c:f>
              <c:strCache>
                <c:ptCount val="1"/>
                <c:pt idx="0">
                  <c:v>Express stress tes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2.2.'!$J$10:$J$37</c:f>
              <c:strCache>
                <c:ptCount val="28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Bank 10</c:v>
                </c:pt>
                <c:pt idx="10">
                  <c:v>Bank 11</c:v>
                </c:pt>
                <c:pt idx="11">
                  <c:v>Bank 12</c:v>
                </c:pt>
                <c:pt idx="12">
                  <c:v>Bank 13</c:v>
                </c:pt>
                <c:pt idx="13">
                  <c:v>Bank 14</c:v>
                </c:pt>
                <c:pt idx="14">
                  <c:v>Bank 15</c:v>
                </c:pt>
                <c:pt idx="15">
                  <c:v>Bank 16</c:v>
                </c:pt>
                <c:pt idx="16">
                  <c:v>Bank 17</c:v>
                </c:pt>
                <c:pt idx="17">
                  <c:v>Bank 18</c:v>
                </c:pt>
                <c:pt idx="18">
                  <c:v>Bank 19</c:v>
                </c:pt>
                <c:pt idx="19">
                  <c:v>Bank 20</c:v>
                </c:pt>
                <c:pt idx="20">
                  <c:v>Bank 21</c:v>
                </c:pt>
                <c:pt idx="21">
                  <c:v>Bank 22</c:v>
                </c:pt>
                <c:pt idx="22">
                  <c:v>Bank 23</c:v>
                </c:pt>
                <c:pt idx="23">
                  <c:v>Bank 24</c:v>
                </c:pt>
                <c:pt idx="24">
                  <c:v>Bank 25</c:v>
                </c:pt>
                <c:pt idx="25">
                  <c:v>Bank 26</c:v>
                </c:pt>
                <c:pt idx="26">
                  <c:v>Bank 27</c:v>
                </c:pt>
                <c:pt idx="27">
                  <c:v>Bank 28</c:v>
                </c:pt>
              </c:strCache>
            </c:strRef>
          </c:cat>
          <c:val>
            <c:numRef>
              <c:f>'3.2.2.'!$L$10:$L$37</c:f>
              <c:numCache>
                <c:formatCode>0.0%</c:formatCode>
                <c:ptCount val="28"/>
                <c:pt idx="0">
                  <c:v>-8.9999999999999993E-3</c:v>
                </c:pt>
                <c:pt idx="1">
                  <c:v>-7.0000000000000001E-3</c:v>
                </c:pt>
                <c:pt idx="2">
                  <c:v>1.2E-2</c:v>
                </c:pt>
                <c:pt idx="3">
                  <c:v>3.5999999999999997E-2</c:v>
                </c:pt>
                <c:pt idx="4">
                  <c:v>3.5999999999999997E-2</c:v>
                </c:pt>
                <c:pt idx="5">
                  <c:v>4.3999999999999997E-2</c:v>
                </c:pt>
                <c:pt idx="6">
                  <c:v>4.5999999999999999E-2</c:v>
                </c:pt>
                <c:pt idx="7">
                  <c:v>4.9000000000000002E-2</c:v>
                </c:pt>
                <c:pt idx="8">
                  <c:v>5.1999999999999998E-2</c:v>
                </c:pt>
                <c:pt idx="9">
                  <c:v>6.4000000000000001E-2</c:v>
                </c:pt>
                <c:pt idx="10">
                  <c:v>6.5000000000000002E-2</c:v>
                </c:pt>
                <c:pt idx="11">
                  <c:v>7.0000000000000007E-2</c:v>
                </c:pt>
                <c:pt idx="12">
                  <c:v>7.4999999999999997E-2</c:v>
                </c:pt>
                <c:pt idx="13">
                  <c:v>0.09</c:v>
                </c:pt>
                <c:pt idx="14">
                  <c:v>0.11899999999999999</c:v>
                </c:pt>
                <c:pt idx="15">
                  <c:v>0.123</c:v>
                </c:pt>
                <c:pt idx="16">
                  <c:v>0.127</c:v>
                </c:pt>
                <c:pt idx="17">
                  <c:v>0.161</c:v>
                </c:pt>
                <c:pt idx="18">
                  <c:v>0.16300000000000001</c:v>
                </c:pt>
                <c:pt idx="19">
                  <c:v>0.16700000000000001</c:v>
                </c:pt>
                <c:pt idx="20">
                  <c:v>0.183</c:v>
                </c:pt>
                <c:pt idx="21">
                  <c:v>0.2</c:v>
                </c:pt>
                <c:pt idx="22">
                  <c:v>0.20300000000000001</c:v>
                </c:pt>
                <c:pt idx="23">
                  <c:v>0.20599999999999999</c:v>
                </c:pt>
                <c:pt idx="24">
                  <c:v>0.27800000000000002</c:v>
                </c:pt>
                <c:pt idx="25">
                  <c:v>0.30399999999999999</c:v>
                </c:pt>
                <c:pt idx="26">
                  <c:v>0.32700000000000001</c:v>
                </c:pt>
                <c:pt idx="27">
                  <c:v>0.470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2F-4E3D-8B91-450ED22CED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41347888"/>
        <c:axId val="741343296"/>
      </c:barChart>
      <c:lineChart>
        <c:grouping val="standard"/>
        <c:varyColors val="0"/>
        <c:ser>
          <c:idx val="2"/>
          <c:order val="1"/>
          <c:tx>
            <c:strRef>
              <c:f>'3.2.2.'!$K$8</c:f>
              <c:strCache>
                <c:ptCount val="1"/>
                <c:pt idx="0">
                  <c:v>Minimum CCAR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.2.2.'!$J$10:$J$37</c:f>
              <c:strCache>
                <c:ptCount val="28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Bank 10</c:v>
                </c:pt>
                <c:pt idx="10">
                  <c:v>Bank 11</c:v>
                </c:pt>
                <c:pt idx="11">
                  <c:v>Bank 12</c:v>
                </c:pt>
                <c:pt idx="12">
                  <c:v>Bank 13</c:v>
                </c:pt>
                <c:pt idx="13">
                  <c:v>Bank 14</c:v>
                </c:pt>
                <c:pt idx="14">
                  <c:v>Bank 15</c:v>
                </c:pt>
                <c:pt idx="15">
                  <c:v>Bank 16</c:v>
                </c:pt>
                <c:pt idx="16">
                  <c:v>Bank 17</c:v>
                </c:pt>
                <c:pt idx="17">
                  <c:v>Bank 18</c:v>
                </c:pt>
                <c:pt idx="18">
                  <c:v>Bank 19</c:v>
                </c:pt>
                <c:pt idx="19">
                  <c:v>Bank 20</c:v>
                </c:pt>
                <c:pt idx="20">
                  <c:v>Bank 21</c:v>
                </c:pt>
                <c:pt idx="21">
                  <c:v>Bank 22</c:v>
                </c:pt>
                <c:pt idx="22">
                  <c:v>Bank 23</c:v>
                </c:pt>
                <c:pt idx="23">
                  <c:v>Bank 24</c:v>
                </c:pt>
                <c:pt idx="24">
                  <c:v>Bank 25</c:v>
                </c:pt>
                <c:pt idx="25">
                  <c:v>Bank 26</c:v>
                </c:pt>
                <c:pt idx="26">
                  <c:v>Bank 27</c:v>
                </c:pt>
                <c:pt idx="27">
                  <c:v>Bank 28</c:v>
                </c:pt>
              </c:strCache>
            </c:strRef>
          </c:cat>
          <c:val>
            <c:numRef>
              <c:f>'3.2.2.'!$K$10:$K$37</c:f>
              <c:numCache>
                <c:formatCode>0.0%</c:formatCode>
                <c:ptCount val="28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7.0000000000000007E-2</c:v>
                </c:pt>
                <c:pt idx="21">
                  <c:v>7.0000000000000007E-2</c:v>
                </c:pt>
                <c:pt idx="22">
                  <c:v>7.0000000000000007E-2</c:v>
                </c:pt>
                <c:pt idx="23">
                  <c:v>7.0000000000000007E-2</c:v>
                </c:pt>
                <c:pt idx="24">
                  <c:v>7.0000000000000007E-2</c:v>
                </c:pt>
                <c:pt idx="25">
                  <c:v>7.0000000000000007E-2</c:v>
                </c:pt>
                <c:pt idx="26">
                  <c:v>7.0000000000000007E-2</c:v>
                </c:pt>
                <c:pt idx="27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2F-4E3D-8B91-450ED22CED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347888"/>
        <c:axId val="741343296"/>
      </c:lineChart>
      <c:catAx>
        <c:axId val="741347888"/>
        <c:scaling>
          <c:orientation val="minMax"/>
        </c:scaling>
        <c:delete val="1"/>
        <c:axPos val="b"/>
        <c:numFmt formatCode="[$-409]mm\.yy;@" sourceLinked="0"/>
        <c:majorTickMark val="in"/>
        <c:minorTickMark val="none"/>
        <c:tickLblPos val="low"/>
        <c:crossAx val="741343296"/>
        <c:crosses val="autoZero"/>
        <c:auto val="1"/>
        <c:lblAlgn val="ctr"/>
        <c:lblOffset val="100"/>
        <c:noMultiLvlLbl val="0"/>
      </c:catAx>
      <c:valAx>
        <c:axId val="741343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41347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9045643153526972E-2"/>
          <c:y val="0.83039165347552935"/>
          <c:w val="0.97095435684647302"/>
          <c:h val="0.1696083465244706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46018614270942E-2"/>
          <c:y val="2.0334681640144184E-2"/>
          <c:w val="0.94725956566701142"/>
          <c:h val="0.671044494124758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3.'!$G$12</c:f>
              <c:strCache>
                <c:ptCount val="1"/>
                <c:pt idx="0">
                  <c:v>&lt;7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3.'!$H$11:$O$11</c:f>
              <c:strCache>
                <c:ptCount val="8"/>
                <c:pt idx="0">
                  <c:v>03.19</c:v>
                </c:pt>
                <c:pt idx="1">
                  <c:v>06.19</c:v>
                </c:pt>
                <c:pt idx="2">
                  <c:v>09.19</c:v>
                </c:pt>
                <c:pt idx="3">
                  <c:v>01.20</c:v>
                </c:pt>
                <c:pt idx="4">
                  <c:v>03.20</c:v>
                </c:pt>
                <c:pt idx="5">
                  <c:v>06.20</c:v>
                </c:pt>
                <c:pt idx="6">
                  <c:v>09.20</c:v>
                </c:pt>
                <c:pt idx="7">
                  <c:v>10.20</c:v>
                </c:pt>
              </c:strCache>
            </c:strRef>
          </c:cat>
          <c:val>
            <c:numRef>
              <c:f>'3.2.3.'!$H$12:$O$12</c:f>
              <c:numCache>
                <c:formatCode>0.0%</c:formatCode>
                <c:ptCount val="8"/>
                <c:pt idx="0">
                  <c:v>4.0000000000000001E-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BF-4C9E-8315-4D3A92CFE802}"/>
            </c:ext>
          </c:extLst>
        </c:ser>
        <c:ser>
          <c:idx val="1"/>
          <c:order val="1"/>
          <c:tx>
            <c:strRef>
              <c:f>'3.2.3.'!$G$13</c:f>
              <c:strCache>
                <c:ptCount val="1"/>
                <c:pt idx="0">
                  <c:v>7–1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3.'!$H$11:$O$11</c:f>
              <c:strCache>
                <c:ptCount val="8"/>
                <c:pt idx="0">
                  <c:v>03.19</c:v>
                </c:pt>
                <c:pt idx="1">
                  <c:v>06.19</c:v>
                </c:pt>
                <c:pt idx="2">
                  <c:v>09.19</c:v>
                </c:pt>
                <c:pt idx="3">
                  <c:v>01.20</c:v>
                </c:pt>
                <c:pt idx="4">
                  <c:v>03.20</c:v>
                </c:pt>
                <c:pt idx="5">
                  <c:v>06.20</c:v>
                </c:pt>
                <c:pt idx="6">
                  <c:v>09.20</c:v>
                </c:pt>
                <c:pt idx="7">
                  <c:v>10.20</c:v>
                </c:pt>
              </c:strCache>
            </c:strRef>
          </c:cat>
          <c:val>
            <c:numRef>
              <c:f>'3.2.3.'!$H$13:$O$13</c:f>
              <c:numCache>
                <c:formatCode>0.0%</c:formatCode>
                <c:ptCount val="8"/>
                <c:pt idx="0">
                  <c:v>0.66600000000000004</c:v>
                </c:pt>
                <c:pt idx="1">
                  <c:v>0.53100000000000003</c:v>
                </c:pt>
                <c:pt idx="2">
                  <c:v>0.496</c:v>
                </c:pt>
                <c:pt idx="3">
                  <c:v>0.42499999999999999</c:v>
                </c:pt>
                <c:pt idx="4">
                  <c:v>0.38300000000000001</c:v>
                </c:pt>
                <c:pt idx="5">
                  <c:v>0.111</c:v>
                </c:pt>
                <c:pt idx="6">
                  <c:v>3.9E-2</c:v>
                </c:pt>
                <c:pt idx="7">
                  <c:v>3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BF-4C9E-8315-4D3A92CFE802}"/>
            </c:ext>
          </c:extLst>
        </c:ser>
        <c:ser>
          <c:idx val="2"/>
          <c:order val="2"/>
          <c:tx>
            <c:strRef>
              <c:f>'3.2.3.'!$G$14</c:f>
              <c:strCache>
                <c:ptCount val="1"/>
                <c:pt idx="0">
                  <c:v>10–15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3.'!$H$11:$O$11</c:f>
              <c:strCache>
                <c:ptCount val="8"/>
                <c:pt idx="0">
                  <c:v>03.19</c:v>
                </c:pt>
                <c:pt idx="1">
                  <c:v>06.19</c:v>
                </c:pt>
                <c:pt idx="2">
                  <c:v>09.19</c:v>
                </c:pt>
                <c:pt idx="3">
                  <c:v>01.20</c:v>
                </c:pt>
                <c:pt idx="4">
                  <c:v>03.20</c:v>
                </c:pt>
                <c:pt idx="5">
                  <c:v>06.20</c:v>
                </c:pt>
                <c:pt idx="6">
                  <c:v>09.20</c:v>
                </c:pt>
                <c:pt idx="7">
                  <c:v>10.20</c:v>
                </c:pt>
              </c:strCache>
            </c:strRef>
          </c:cat>
          <c:val>
            <c:numRef>
              <c:f>'3.2.3.'!$H$14:$O$14</c:f>
              <c:numCache>
                <c:formatCode>0.0%</c:formatCode>
                <c:ptCount val="8"/>
                <c:pt idx="0">
                  <c:v>0.22700000000000001</c:v>
                </c:pt>
                <c:pt idx="1">
                  <c:v>0.32600000000000001</c:v>
                </c:pt>
                <c:pt idx="2">
                  <c:v>0.34899999999999998</c:v>
                </c:pt>
                <c:pt idx="3">
                  <c:v>0.42599999999999999</c:v>
                </c:pt>
                <c:pt idx="4">
                  <c:v>0.47799999999999998</c:v>
                </c:pt>
                <c:pt idx="5">
                  <c:v>0.67700000000000005</c:v>
                </c:pt>
                <c:pt idx="6">
                  <c:v>0.58899999999999997</c:v>
                </c:pt>
                <c:pt idx="7">
                  <c:v>0.690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BF-4C9E-8315-4D3A92CFE802}"/>
            </c:ext>
          </c:extLst>
        </c:ser>
        <c:ser>
          <c:idx val="3"/>
          <c:order val="3"/>
          <c:tx>
            <c:strRef>
              <c:f>'3.2.3.'!$G$15</c:f>
              <c:strCache>
                <c:ptCount val="1"/>
                <c:pt idx="0">
                  <c:v>15–25%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3.'!$H$11:$O$11</c:f>
              <c:strCache>
                <c:ptCount val="8"/>
                <c:pt idx="0">
                  <c:v>03.19</c:v>
                </c:pt>
                <c:pt idx="1">
                  <c:v>06.19</c:v>
                </c:pt>
                <c:pt idx="2">
                  <c:v>09.19</c:v>
                </c:pt>
                <c:pt idx="3">
                  <c:v>01.20</c:v>
                </c:pt>
                <c:pt idx="4">
                  <c:v>03.20</c:v>
                </c:pt>
                <c:pt idx="5">
                  <c:v>06.20</c:v>
                </c:pt>
                <c:pt idx="6">
                  <c:v>09.20</c:v>
                </c:pt>
                <c:pt idx="7">
                  <c:v>10.20</c:v>
                </c:pt>
              </c:strCache>
            </c:strRef>
          </c:cat>
          <c:val>
            <c:numRef>
              <c:f>'3.2.3.'!$H$15:$O$15</c:f>
              <c:numCache>
                <c:formatCode>0.0%</c:formatCode>
                <c:ptCount val="8"/>
                <c:pt idx="0">
                  <c:v>4.4999999999999998E-2</c:v>
                </c:pt>
                <c:pt idx="1">
                  <c:v>8.3000000000000004E-2</c:v>
                </c:pt>
                <c:pt idx="2">
                  <c:v>9.6000000000000002E-2</c:v>
                </c:pt>
                <c:pt idx="3">
                  <c:v>7.0000000000000007E-2</c:v>
                </c:pt>
                <c:pt idx="4">
                  <c:v>8.4000000000000005E-2</c:v>
                </c:pt>
                <c:pt idx="5">
                  <c:v>0.155</c:v>
                </c:pt>
                <c:pt idx="6">
                  <c:v>0.317</c:v>
                </c:pt>
                <c:pt idx="7">
                  <c:v>0.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BF-4C9E-8315-4D3A92CFE802}"/>
            </c:ext>
          </c:extLst>
        </c:ser>
        <c:ser>
          <c:idx val="4"/>
          <c:order val="4"/>
          <c:tx>
            <c:strRef>
              <c:f>'3.2.3.'!$G$16</c:f>
              <c:strCache>
                <c:ptCount val="1"/>
                <c:pt idx="0">
                  <c:v>&gt;25%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3.'!$H$11:$O$11</c:f>
              <c:strCache>
                <c:ptCount val="8"/>
                <c:pt idx="0">
                  <c:v>03.19</c:v>
                </c:pt>
                <c:pt idx="1">
                  <c:v>06.19</c:v>
                </c:pt>
                <c:pt idx="2">
                  <c:v>09.19</c:v>
                </c:pt>
                <c:pt idx="3">
                  <c:v>01.20</c:v>
                </c:pt>
                <c:pt idx="4">
                  <c:v>03.20</c:v>
                </c:pt>
                <c:pt idx="5">
                  <c:v>06.20</c:v>
                </c:pt>
                <c:pt idx="6">
                  <c:v>09.20</c:v>
                </c:pt>
                <c:pt idx="7">
                  <c:v>10.20</c:v>
                </c:pt>
              </c:strCache>
            </c:strRef>
          </c:cat>
          <c:val>
            <c:numRef>
              <c:f>'3.2.3.'!$H$16:$O$16</c:f>
              <c:numCache>
                <c:formatCode>0.0%</c:formatCode>
                <c:ptCount val="8"/>
                <c:pt idx="0">
                  <c:v>5.8000000000000003E-2</c:v>
                </c:pt>
                <c:pt idx="1">
                  <c:v>0.06</c:v>
                </c:pt>
                <c:pt idx="2">
                  <c:v>5.8999999999999997E-2</c:v>
                </c:pt>
                <c:pt idx="3">
                  <c:v>7.9000000000000001E-2</c:v>
                </c:pt>
                <c:pt idx="4">
                  <c:v>5.5E-2</c:v>
                </c:pt>
                <c:pt idx="5">
                  <c:v>5.7000000000000002E-2</c:v>
                </c:pt>
                <c:pt idx="6">
                  <c:v>5.5E-2</c:v>
                </c:pt>
                <c:pt idx="7">
                  <c:v>5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BF-4C9E-8315-4D3A92CFE8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3912080"/>
        <c:axId val="453911664"/>
      </c:barChart>
      <c:catAx>
        <c:axId val="4539120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3911664"/>
        <c:crosses val="autoZero"/>
        <c:auto val="1"/>
        <c:lblAlgn val="ctr"/>
        <c:lblOffset val="100"/>
        <c:noMultiLvlLbl val="0"/>
      </c:catAx>
      <c:valAx>
        <c:axId val="45391166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%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391208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92037228541885E-2"/>
          <c:y val="0.69137917576490227"/>
          <c:w val="0.92657704239917271"/>
          <c:h val="0.289769213372054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174985358235179E-2"/>
          <c:y val="5.3646278986645292E-2"/>
          <c:w val="0.85256749773821294"/>
          <c:h val="0.71643699681331829"/>
        </c:manualLayout>
      </c:layout>
      <c:lineChart>
        <c:grouping val="standard"/>
        <c:varyColors val="0"/>
        <c:ser>
          <c:idx val="0"/>
          <c:order val="0"/>
          <c:tx>
            <c:strRef>
              <c:f>'1.1.2.'!$J$9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J$11:$J$164</c:f>
              <c:numCache>
                <c:formatCode>#\ ##0.0_ ;\-#\ ##0.0\ </c:formatCode>
                <c:ptCount val="154"/>
                <c:pt idx="0">
                  <c:v>100.4</c:v>
                </c:pt>
                <c:pt idx="1">
                  <c:v>100.1</c:v>
                </c:pt>
                <c:pt idx="2">
                  <c:v>99.8</c:v>
                </c:pt>
                <c:pt idx="3">
                  <c:v>99.5</c:v>
                </c:pt>
                <c:pt idx="4">
                  <c:v>99.1</c:v>
                </c:pt>
                <c:pt idx="5">
                  <c:v>98.8</c:v>
                </c:pt>
                <c:pt idx="6">
                  <c:v>98.5</c:v>
                </c:pt>
                <c:pt idx="7">
                  <c:v>98.3</c:v>
                </c:pt>
                <c:pt idx="8">
                  <c:v>98.2</c:v>
                </c:pt>
                <c:pt idx="9">
                  <c:v>98.2</c:v>
                </c:pt>
                <c:pt idx="10">
                  <c:v>98.3</c:v>
                </c:pt>
                <c:pt idx="11">
                  <c:v>98.4</c:v>
                </c:pt>
                <c:pt idx="12">
                  <c:v>98.5</c:v>
                </c:pt>
                <c:pt idx="13">
                  <c:v>98.7</c:v>
                </c:pt>
                <c:pt idx="14">
                  <c:v>98.7</c:v>
                </c:pt>
                <c:pt idx="15">
                  <c:v>98.7</c:v>
                </c:pt>
                <c:pt idx="16">
                  <c:v>98.7</c:v>
                </c:pt>
                <c:pt idx="17">
                  <c:v>98.7</c:v>
                </c:pt>
                <c:pt idx="18">
                  <c:v>98.8</c:v>
                </c:pt>
                <c:pt idx="19">
                  <c:v>98.8</c:v>
                </c:pt>
                <c:pt idx="20">
                  <c:v>98.9</c:v>
                </c:pt>
                <c:pt idx="21">
                  <c:v>99.1</c:v>
                </c:pt>
                <c:pt idx="22">
                  <c:v>99.3</c:v>
                </c:pt>
                <c:pt idx="23">
                  <c:v>99.5</c:v>
                </c:pt>
                <c:pt idx="24">
                  <c:v>99.7</c:v>
                </c:pt>
                <c:pt idx="25">
                  <c:v>100</c:v>
                </c:pt>
                <c:pt idx="26">
                  <c:v>100.2</c:v>
                </c:pt>
                <c:pt idx="27">
                  <c:v>100.3</c:v>
                </c:pt>
                <c:pt idx="28">
                  <c:v>100.5</c:v>
                </c:pt>
                <c:pt idx="29">
                  <c:v>100.5</c:v>
                </c:pt>
                <c:pt idx="30">
                  <c:v>100.6</c:v>
                </c:pt>
                <c:pt idx="31">
                  <c:v>100.6</c:v>
                </c:pt>
                <c:pt idx="32">
                  <c:v>100.5</c:v>
                </c:pt>
                <c:pt idx="33">
                  <c:v>100.4</c:v>
                </c:pt>
                <c:pt idx="34">
                  <c:v>100.3</c:v>
                </c:pt>
                <c:pt idx="35">
                  <c:v>100.2</c:v>
                </c:pt>
                <c:pt idx="36">
                  <c:v>100.1</c:v>
                </c:pt>
                <c:pt idx="37">
                  <c:v>100</c:v>
                </c:pt>
                <c:pt idx="38">
                  <c:v>100</c:v>
                </c:pt>
                <c:pt idx="39">
                  <c:v>99.9</c:v>
                </c:pt>
                <c:pt idx="40">
                  <c:v>99.8</c:v>
                </c:pt>
                <c:pt idx="41">
                  <c:v>99.8</c:v>
                </c:pt>
                <c:pt idx="42">
                  <c:v>99.7</c:v>
                </c:pt>
                <c:pt idx="43">
                  <c:v>99.8</c:v>
                </c:pt>
                <c:pt idx="44">
                  <c:v>99.9</c:v>
                </c:pt>
                <c:pt idx="45">
                  <c:v>100</c:v>
                </c:pt>
                <c:pt idx="46">
                  <c:v>100.1</c:v>
                </c:pt>
                <c:pt idx="47">
                  <c:v>100.2</c:v>
                </c:pt>
                <c:pt idx="48">
                  <c:v>100.2</c:v>
                </c:pt>
                <c:pt idx="49">
                  <c:v>100.1</c:v>
                </c:pt>
                <c:pt idx="50">
                  <c:v>99.9</c:v>
                </c:pt>
                <c:pt idx="51">
                  <c:v>99.7</c:v>
                </c:pt>
                <c:pt idx="52">
                  <c:v>99.6</c:v>
                </c:pt>
                <c:pt idx="53">
                  <c:v>99.5</c:v>
                </c:pt>
                <c:pt idx="54">
                  <c:v>99.3</c:v>
                </c:pt>
                <c:pt idx="55">
                  <c:v>99.2</c:v>
                </c:pt>
                <c:pt idx="56">
                  <c:v>99.1</c:v>
                </c:pt>
                <c:pt idx="57">
                  <c:v>99.1</c:v>
                </c:pt>
                <c:pt idx="58">
                  <c:v>99.1</c:v>
                </c:pt>
                <c:pt idx="59">
                  <c:v>99.2</c:v>
                </c:pt>
                <c:pt idx="60">
                  <c:v>99.2</c:v>
                </c:pt>
                <c:pt idx="61">
                  <c:v>99.3</c:v>
                </c:pt>
                <c:pt idx="62">
                  <c:v>99.3</c:v>
                </c:pt>
                <c:pt idx="63">
                  <c:v>99.4</c:v>
                </c:pt>
                <c:pt idx="64">
                  <c:v>99.5</c:v>
                </c:pt>
                <c:pt idx="65">
                  <c:v>99.7</c:v>
                </c:pt>
                <c:pt idx="66">
                  <c:v>99.8</c:v>
                </c:pt>
                <c:pt idx="67">
                  <c:v>99.9</c:v>
                </c:pt>
                <c:pt idx="68">
                  <c:v>100</c:v>
                </c:pt>
                <c:pt idx="69">
                  <c:v>100.1</c:v>
                </c:pt>
                <c:pt idx="70">
                  <c:v>100.1</c:v>
                </c:pt>
                <c:pt idx="71">
                  <c:v>100.2</c:v>
                </c:pt>
                <c:pt idx="72">
                  <c:v>100.2</c:v>
                </c:pt>
                <c:pt idx="73">
                  <c:v>100.2</c:v>
                </c:pt>
                <c:pt idx="74">
                  <c:v>100.2</c:v>
                </c:pt>
                <c:pt idx="75">
                  <c:v>100.2</c:v>
                </c:pt>
                <c:pt idx="76">
                  <c:v>100.1</c:v>
                </c:pt>
                <c:pt idx="77">
                  <c:v>100.2</c:v>
                </c:pt>
                <c:pt idx="78">
                  <c:v>100.3</c:v>
                </c:pt>
                <c:pt idx="79">
                  <c:v>100.3</c:v>
                </c:pt>
                <c:pt idx="80">
                  <c:v>100.4</c:v>
                </c:pt>
                <c:pt idx="81">
                  <c:v>100.4</c:v>
                </c:pt>
                <c:pt idx="82">
                  <c:v>100.4</c:v>
                </c:pt>
                <c:pt idx="83">
                  <c:v>100.3</c:v>
                </c:pt>
                <c:pt idx="84">
                  <c:v>100.3</c:v>
                </c:pt>
                <c:pt idx="85">
                  <c:v>100.4</c:v>
                </c:pt>
                <c:pt idx="86">
                  <c:v>100.5</c:v>
                </c:pt>
                <c:pt idx="87">
                  <c:v>100.6</c:v>
                </c:pt>
                <c:pt idx="88">
                  <c:v>100.7</c:v>
                </c:pt>
                <c:pt idx="89">
                  <c:v>100.9</c:v>
                </c:pt>
                <c:pt idx="90">
                  <c:v>100.9</c:v>
                </c:pt>
                <c:pt idx="91">
                  <c:v>101</c:v>
                </c:pt>
                <c:pt idx="92">
                  <c:v>101.1</c:v>
                </c:pt>
                <c:pt idx="93">
                  <c:v>101.3</c:v>
                </c:pt>
                <c:pt idx="94">
                  <c:v>101.3</c:v>
                </c:pt>
                <c:pt idx="95">
                  <c:v>101.3</c:v>
                </c:pt>
                <c:pt idx="96">
                  <c:v>101.2</c:v>
                </c:pt>
                <c:pt idx="97">
                  <c:v>101.1</c:v>
                </c:pt>
                <c:pt idx="98">
                  <c:v>101</c:v>
                </c:pt>
                <c:pt idx="99">
                  <c:v>100.9</c:v>
                </c:pt>
                <c:pt idx="100">
                  <c:v>100.9</c:v>
                </c:pt>
                <c:pt idx="101">
                  <c:v>101</c:v>
                </c:pt>
                <c:pt idx="102">
                  <c:v>101</c:v>
                </c:pt>
                <c:pt idx="103">
                  <c:v>101</c:v>
                </c:pt>
                <c:pt idx="104">
                  <c:v>101</c:v>
                </c:pt>
                <c:pt idx="105">
                  <c:v>101.1</c:v>
                </c:pt>
                <c:pt idx="106">
                  <c:v>101.1</c:v>
                </c:pt>
                <c:pt idx="107">
                  <c:v>101.1</c:v>
                </c:pt>
                <c:pt idx="108">
                  <c:v>101.1</c:v>
                </c:pt>
                <c:pt idx="109">
                  <c:v>101</c:v>
                </c:pt>
                <c:pt idx="110">
                  <c:v>100.9</c:v>
                </c:pt>
                <c:pt idx="111">
                  <c:v>100.8</c:v>
                </c:pt>
                <c:pt idx="112">
                  <c:v>100.6</c:v>
                </c:pt>
                <c:pt idx="113">
                  <c:v>100.5</c:v>
                </c:pt>
                <c:pt idx="114">
                  <c:v>100.5</c:v>
                </c:pt>
                <c:pt idx="115">
                  <c:v>100.4</c:v>
                </c:pt>
                <c:pt idx="116">
                  <c:v>100.4</c:v>
                </c:pt>
                <c:pt idx="117">
                  <c:v>100.4</c:v>
                </c:pt>
                <c:pt idx="118">
                  <c:v>100.4</c:v>
                </c:pt>
                <c:pt idx="119">
                  <c:v>100.4</c:v>
                </c:pt>
                <c:pt idx="120">
                  <c:v>100.4</c:v>
                </c:pt>
                <c:pt idx="121">
                  <c:v>100.5</c:v>
                </c:pt>
                <c:pt idx="122">
                  <c:v>100.4</c:v>
                </c:pt>
                <c:pt idx="123">
                  <c:v>100.4</c:v>
                </c:pt>
                <c:pt idx="124">
                  <c:v>100.3</c:v>
                </c:pt>
                <c:pt idx="125">
                  <c:v>100.2</c:v>
                </c:pt>
                <c:pt idx="126">
                  <c:v>100.1</c:v>
                </c:pt>
                <c:pt idx="127">
                  <c:v>99.9</c:v>
                </c:pt>
                <c:pt idx="128">
                  <c:v>99.8</c:v>
                </c:pt>
                <c:pt idx="129">
                  <c:v>99.6</c:v>
                </c:pt>
                <c:pt idx="130">
                  <c:v>99.5</c:v>
                </c:pt>
                <c:pt idx="131">
                  <c:v>99.4</c:v>
                </c:pt>
                <c:pt idx="132">
                  <c:v>99.4</c:v>
                </c:pt>
                <c:pt idx="133">
                  <c:v>99.3</c:v>
                </c:pt>
                <c:pt idx="134">
                  <c:v>99.2</c:v>
                </c:pt>
                <c:pt idx="135">
                  <c:v>99</c:v>
                </c:pt>
                <c:pt idx="136">
                  <c:v>98.9</c:v>
                </c:pt>
                <c:pt idx="137">
                  <c:v>98.7</c:v>
                </c:pt>
                <c:pt idx="138">
                  <c:v>98.5</c:v>
                </c:pt>
                <c:pt idx="139">
                  <c:v>98.3</c:v>
                </c:pt>
                <c:pt idx="140">
                  <c:v>98.1</c:v>
                </c:pt>
                <c:pt idx="141">
                  <c:v>97.9</c:v>
                </c:pt>
                <c:pt idx="142">
                  <c:v>97.8</c:v>
                </c:pt>
                <c:pt idx="143">
                  <c:v>97.8</c:v>
                </c:pt>
                <c:pt idx="144">
                  <c:v>97.9</c:v>
                </c:pt>
                <c:pt idx="145">
                  <c:v>98.1</c:v>
                </c:pt>
                <c:pt idx="146">
                  <c:v>97.6</c:v>
                </c:pt>
                <c:pt idx="147">
                  <c:v>96.3</c:v>
                </c:pt>
                <c:pt idx="148">
                  <c:v>94.3</c:v>
                </c:pt>
                <c:pt idx="149">
                  <c:v>95.5</c:v>
                </c:pt>
                <c:pt idx="150">
                  <c:v>97.3</c:v>
                </c:pt>
                <c:pt idx="151">
                  <c:v>98.4</c:v>
                </c:pt>
                <c:pt idx="152">
                  <c:v>98.9</c:v>
                </c:pt>
                <c:pt idx="153">
                  <c:v>9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57-4A61-915E-E5F4BA140293}"/>
            </c:ext>
          </c:extLst>
        </c:ser>
        <c:ser>
          <c:idx val="1"/>
          <c:order val="1"/>
          <c:tx>
            <c:strRef>
              <c:f>'1.1.2.'!$K$9</c:f>
              <c:strCache>
                <c:ptCount val="1"/>
                <c:pt idx="0">
                  <c:v>Turke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K$11:$K$164</c:f>
              <c:numCache>
                <c:formatCode>#\ ##0.0_ ;\-#\ ##0.0\ </c:formatCode>
                <c:ptCount val="154"/>
                <c:pt idx="0">
                  <c:v>104.5</c:v>
                </c:pt>
                <c:pt idx="1">
                  <c:v>104.1</c:v>
                </c:pt>
                <c:pt idx="2">
                  <c:v>103.4</c:v>
                </c:pt>
                <c:pt idx="3">
                  <c:v>102.5</c:v>
                </c:pt>
                <c:pt idx="4">
                  <c:v>101.4</c:v>
                </c:pt>
                <c:pt idx="5">
                  <c:v>99.9</c:v>
                </c:pt>
                <c:pt idx="6">
                  <c:v>98.2</c:v>
                </c:pt>
                <c:pt idx="7">
                  <c:v>96.1</c:v>
                </c:pt>
                <c:pt idx="8">
                  <c:v>93.8</c:v>
                </c:pt>
                <c:pt idx="9">
                  <c:v>91.6</c:v>
                </c:pt>
                <c:pt idx="10">
                  <c:v>90</c:v>
                </c:pt>
                <c:pt idx="11">
                  <c:v>89.3</c:v>
                </c:pt>
                <c:pt idx="12">
                  <c:v>89.6</c:v>
                </c:pt>
                <c:pt idx="13">
                  <c:v>90.7</c:v>
                </c:pt>
                <c:pt idx="14">
                  <c:v>92.3</c:v>
                </c:pt>
                <c:pt idx="15">
                  <c:v>94.2</c:v>
                </c:pt>
                <c:pt idx="16">
                  <c:v>96</c:v>
                </c:pt>
                <c:pt idx="17">
                  <c:v>97.5</c:v>
                </c:pt>
                <c:pt idx="18">
                  <c:v>98.5</c:v>
                </c:pt>
                <c:pt idx="19">
                  <c:v>99.1</c:v>
                </c:pt>
                <c:pt idx="20">
                  <c:v>99.7</c:v>
                </c:pt>
                <c:pt idx="21">
                  <c:v>100.1</c:v>
                </c:pt>
                <c:pt idx="22">
                  <c:v>100.5</c:v>
                </c:pt>
                <c:pt idx="23">
                  <c:v>100.8</c:v>
                </c:pt>
                <c:pt idx="24">
                  <c:v>101.1</c:v>
                </c:pt>
                <c:pt idx="25">
                  <c:v>101.2</c:v>
                </c:pt>
                <c:pt idx="26">
                  <c:v>101.3</c:v>
                </c:pt>
                <c:pt idx="27">
                  <c:v>101.3</c:v>
                </c:pt>
                <c:pt idx="28">
                  <c:v>101.2</c:v>
                </c:pt>
                <c:pt idx="29">
                  <c:v>101.3</c:v>
                </c:pt>
                <c:pt idx="30">
                  <c:v>101.4</c:v>
                </c:pt>
                <c:pt idx="31">
                  <c:v>101.5</c:v>
                </c:pt>
                <c:pt idx="32">
                  <c:v>101.7</c:v>
                </c:pt>
                <c:pt idx="33">
                  <c:v>101.8</c:v>
                </c:pt>
                <c:pt idx="34">
                  <c:v>102</c:v>
                </c:pt>
                <c:pt idx="35">
                  <c:v>102.1</c:v>
                </c:pt>
                <c:pt idx="36">
                  <c:v>102.2</c:v>
                </c:pt>
                <c:pt idx="37">
                  <c:v>102.1</c:v>
                </c:pt>
                <c:pt idx="38">
                  <c:v>102</c:v>
                </c:pt>
                <c:pt idx="39">
                  <c:v>101.8</c:v>
                </c:pt>
                <c:pt idx="40">
                  <c:v>101.6</c:v>
                </c:pt>
                <c:pt idx="41">
                  <c:v>101.4</c:v>
                </c:pt>
                <c:pt idx="42">
                  <c:v>101.2</c:v>
                </c:pt>
                <c:pt idx="43">
                  <c:v>101.2</c:v>
                </c:pt>
                <c:pt idx="44">
                  <c:v>101.2</c:v>
                </c:pt>
                <c:pt idx="45">
                  <c:v>101.2</c:v>
                </c:pt>
                <c:pt idx="46">
                  <c:v>101.2</c:v>
                </c:pt>
                <c:pt idx="47">
                  <c:v>101.2</c:v>
                </c:pt>
                <c:pt idx="48">
                  <c:v>101.2</c:v>
                </c:pt>
                <c:pt idx="49">
                  <c:v>101.2</c:v>
                </c:pt>
                <c:pt idx="50">
                  <c:v>101.1</c:v>
                </c:pt>
                <c:pt idx="51">
                  <c:v>100.9</c:v>
                </c:pt>
                <c:pt idx="52">
                  <c:v>100.7</c:v>
                </c:pt>
                <c:pt idx="53">
                  <c:v>100.5</c:v>
                </c:pt>
                <c:pt idx="54">
                  <c:v>100.3</c:v>
                </c:pt>
                <c:pt idx="55">
                  <c:v>100.2</c:v>
                </c:pt>
                <c:pt idx="56">
                  <c:v>100.1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.2</c:v>
                </c:pt>
                <c:pt idx="61">
                  <c:v>100.5</c:v>
                </c:pt>
                <c:pt idx="62">
                  <c:v>100.8</c:v>
                </c:pt>
                <c:pt idx="63">
                  <c:v>101</c:v>
                </c:pt>
                <c:pt idx="64">
                  <c:v>101</c:v>
                </c:pt>
                <c:pt idx="65">
                  <c:v>101</c:v>
                </c:pt>
                <c:pt idx="66">
                  <c:v>100.8</c:v>
                </c:pt>
                <c:pt idx="67">
                  <c:v>100.6</c:v>
                </c:pt>
                <c:pt idx="68">
                  <c:v>100.3</c:v>
                </c:pt>
                <c:pt idx="69">
                  <c:v>100</c:v>
                </c:pt>
                <c:pt idx="70">
                  <c:v>99.6</c:v>
                </c:pt>
                <c:pt idx="71">
                  <c:v>99.3</c:v>
                </c:pt>
                <c:pt idx="72">
                  <c:v>99.1</c:v>
                </c:pt>
                <c:pt idx="73">
                  <c:v>99.1</c:v>
                </c:pt>
                <c:pt idx="74">
                  <c:v>99.4</c:v>
                </c:pt>
                <c:pt idx="75">
                  <c:v>99.7</c:v>
                </c:pt>
                <c:pt idx="76">
                  <c:v>100.1</c:v>
                </c:pt>
                <c:pt idx="77">
                  <c:v>100.3</c:v>
                </c:pt>
                <c:pt idx="78">
                  <c:v>100.4</c:v>
                </c:pt>
                <c:pt idx="79">
                  <c:v>100.5</c:v>
                </c:pt>
                <c:pt idx="80">
                  <c:v>100.5</c:v>
                </c:pt>
                <c:pt idx="81">
                  <c:v>100.5</c:v>
                </c:pt>
                <c:pt idx="82">
                  <c:v>100.5</c:v>
                </c:pt>
                <c:pt idx="83">
                  <c:v>100.4</c:v>
                </c:pt>
                <c:pt idx="84">
                  <c:v>100.2</c:v>
                </c:pt>
                <c:pt idx="85">
                  <c:v>100.1</c:v>
                </c:pt>
                <c:pt idx="86">
                  <c:v>99.8</c:v>
                </c:pt>
                <c:pt idx="87">
                  <c:v>99.6</c:v>
                </c:pt>
                <c:pt idx="88">
                  <c:v>99.3</c:v>
                </c:pt>
                <c:pt idx="89">
                  <c:v>99.1</c:v>
                </c:pt>
                <c:pt idx="90">
                  <c:v>98.9</c:v>
                </c:pt>
                <c:pt idx="91">
                  <c:v>98.8</c:v>
                </c:pt>
                <c:pt idx="92">
                  <c:v>98.8</c:v>
                </c:pt>
                <c:pt idx="93">
                  <c:v>98.8</c:v>
                </c:pt>
                <c:pt idx="94">
                  <c:v>98.7</c:v>
                </c:pt>
                <c:pt idx="95">
                  <c:v>98.6</c:v>
                </c:pt>
                <c:pt idx="96">
                  <c:v>98.4</c:v>
                </c:pt>
                <c:pt idx="97">
                  <c:v>98.3</c:v>
                </c:pt>
                <c:pt idx="98">
                  <c:v>98.4</c:v>
                </c:pt>
                <c:pt idx="99">
                  <c:v>98.6</c:v>
                </c:pt>
                <c:pt idx="100">
                  <c:v>98.9</c:v>
                </c:pt>
                <c:pt idx="101">
                  <c:v>99.2</c:v>
                </c:pt>
                <c:pt idx="102">
                  <c:v>99.5</c:v>
                </c:pt>
                <c:pt idx="103">
                  <c:v>99.7</c:v>
                </c:pt>
                <c:pt idx="104">
                  <c:v>100</c:v>
                </c:pt>
                <c:pt idx="105">
                  <c:v>100.2</c:v>
                </c:pt>
                <c:pt idx="106">
                  <c:v>100.4</c:v>
                </c:pt>
                <c:pt idx="107">
                  <c:v>100.5</c:v>
                </c:pt>
                <c:pt idx="108">
                  <c:v>100.7</c:v>
                </c:pt>
                <c:pt idx="109">
                  <c:v>100.9</c:v>
                </c:pt>
                <c:pt idx="110">
                  <c:v>101.3</c:v>
                </c:pt>
                <c:pt idx="111">
                  <c:v>101.6</c:v>
                </c:pt>
                <c:pt idx="112">
                  <c:v>102.1</c:v>
                </c:pt>
                <c:pt idx="113">
                  <c:v>102.6</c:v>
                </c:pt>
                <c:pt idx="114">
                  <c:v>103.1</c:v>
                </c:pt>
                <c:pt idx="115">
                  <c:v>103.4</c:v>
                </c:pt>
                <c:pt idx="116">
                  <c:v>103.6</c:v>
                </c:pt>
                <c:pt idx="117">
                  <c:v>103.7</c:v>
                </c:pt>
                <c:pt idx="118">
                  <c:v>103.6</c:v>
                </c:pt>
                <c:pt idx="119">
                  <c:v>103.4</c:v>
                </c:pt>
                <c:pt idx="120">
                  <c:v>103.2</c:v>
                </c:pt>
                <c:pt idx="121">
                  <c:v>102.8</c:v>
                </c:pt>
                <c:pt idx="122">
                  <c:v>102.3</c:v>
                </c:pt>
                <c:pt idx="123">
                  <c:v>101.6</c:v>
                </c:pt>
                <c:pt idx="124">
                  <c:v>100.6</c:v>
                </c:pt>
                <c:pt idx="125">
                  <c:v>99.5</c:v>
                </c:pt>
                <c:pt idx="126">
                  <c:v>98.3</c:v>
                </c:pt>
                <c:pt idx="127">
                  <c:v>97.1</c:v>
                </c:pt>
                <c:pt idx="128">
                  <c:v>96.2</c:v>
                </c:pt>
                <c:pt idx="129">
                  <c:v>95.7</c:v>
                </c:pt>
                <c:pt idx="130">
                  <c:v>95.7</c:v>
                </c:pt>
                <c:pt idx="131">
                  <c:v>95.9</c:v>
                </c:pt>
                <c:pt idx="132">
                  <c:v>96.2</c:v>
                </c:pt>
                <c:pt idx="133">
                  <c:v>96.6</c:v>
                </c:pt>
                <c:pt idx="134">
                  <c:v>97.1</c:v>
                </c:pt>
                <c:pt idx="135">
                  <c:v>97.5</c:v>
                </c:pt>
                <c:pt idx="136">
                  <c:v>97.9</c:v>
                </c:pt>
                <c:pt idx="137">
                  <c:v>98.2</c:v>
                </c:pt>
                <c:pt idx="138">
                  <c:v>98.6</c:v>
                </c:pt>
                <c:pt idx="139">
                  <c:v>99</c:v>
                </c:pt>
                <c:pt idx="140">
                  <c:v>99.5</c:v>
                </c:pt>
                <c:pt idx="141">
                  <c:v>100</c:v>
                </c:pt>
                <c:pt idx="142">
                  <c:v>100.4</c:v>
                </c:pt>
                <c:pt idx="143">
                  <c:v>100.7</c:v>
                </c:pt>
                <c:pt idx="144">
                  <c:v>100.7</c:v>
                </c:pt>
                <c:pt idx="145">
                  <c:v>100.4</c:v>
                </c:pt>
                <c:pt idx="146">
                  <c:v>100.1</c:v>
                </c:pt>
                <c:pt idx="147">
                  <c:v>79.7</c:v>
                </c:pt>
                <c:pt idx="148">
                  <c:v>91.2</c:v>
                </c:pt>
                <c:pt idx="149">
                  <c:v>99.7</c:v>
                </c:pt>
                <c:pt idx="150">
                  <c:v>100.2</c:v>
                </c:pt>
                <c:pt idx="151">
                  <c:v>100.9</c:v>
                </c:pt>
                <c:pt idx="152">
                  <c:v>101.3</c:v>
                </c:pt>
                <c:pt idx="153">
                  <c:v>10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57-4A61-915E-E5F4BA140293}"/>
            </c:ext>
          </c:extLst>
        </c:ser>
        <c:ser>
          <c:idx val="2"/>
          <c:order val="2"/>
          <c:tx>
            <c:strRef>
              <c:f>'1.1.2.'!$L$9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L$11:$L$164</c:f>
              <c:numCache>
                <c:formatCode>#\ ##0.0_ ;\-#\ ##0.0\ </c:formatCode>
                <c:ptCount val="154"/>
                <c:pt idx="0">
                  <c:v>101.5</c:v>
                </c:pt>
                <c:pt idx="1">
                  <c:v>101.3</c:v>
                </c:pt>
                <c:pt idx="2">
                  <c:v>101.1</c:v>
                </c:pt>
                <c:pt idx="3">
                  <c:v>100.9</c:v>
                </c:pt>
                <c:pt idx="4">
                  <c:v>100.6</c:v>
                </c:pt>
                <c:pt idx="5">
                  <c:v>100.2</c:v>
                </c:pt>
                <c:pt idx="6">
                  <c:v>99.7</c:v>
                </c:pt>
                <c:pt idx="7">
                  <c:v>99</c:v>
                </c:pt>
                <c:pt idx="8">
                  <c:v>98.1</c:v>
                </c:pt>
                <c:pt idx="9">
                  <c:v>97.1</c:v>
                </c:pt>
                <c:pt idx="10">
                  <c:v>96.2</c:v>
                </c:pt>
                <c:pt idx="11">
                  <c:v>95.4</c:v>
                </c:pt>
                <c:pt idx="12">
                  <c:v>94.9</c:v>
                </c:pt>
                <c:pt idx="13">
                  <c:v>94.6</c:v>
                </c:pt>
                <c:pt idx="14">
                  <c:v>94.5</c:v>
                </c:pt>
                <c:pt idx="15">
                  <c:v>94.8</c:v>
                </c:pt>
                <c:pt idx="16">
                  <c:v>95.2</c:v>
                </c:pt>
                <c:pt idx="17">
                  <c:v>95.7</c:v>
                </c:pt>
                <c:pt idx="18">
                  <c:v>96.3</c:v>
                </c:pt>
                <c:pt idx="19">
                  <c:v>96.9</c:v>
                </c:pt>
                <c:pt idx="20">
                  <c:v>97.4</c:v>
                </c:pt>
                <c:pt idx="21">
                  <c:v>97.9</c:v>
                </c:pt>
                <c:pt idx="22">
                  <c:v>98.4</c:v>
                </c:pt>
                <c:pt idx="23">
                  <c:v>98.8</c:v>
                </c:pt>
                <c:pt idx="24">
                  <c:v>99.1</c:v>
                </c:pt>
                <c:pt idx="25">
                  <c:v>99.4</c:v>
                </c:pt>
                <c:pt idx="26">
                  <c:v>99.6</c:v>
                </c:pt>
                <c:pt idx="27">
                  <c:v>99.7</c:v>
                </c:pt>
                <c:pt idx="28">
                  <c:v>99.7</c:v>
                </c:pt>
                <c:pt idx="29">
                  <c:v>99.6</c:v>
                </c:pt>
                <c:pt idx="30">
                  <c:v>99.5</c:v>
                </c:pt>
                <c:pt idx="31">
                  <c:v>99.5</c:v>
                </c:pt>
                <c:pt idx="32">
                  <c:v>99.6</c:v>
                </c:pt>
                <c:pt idx="33">
                  <c:v>99.7</c:v>
                </c:pt>
                <c:pt idx="34">
                  <c:v>99.9</c:v>
                </c:pt>
                <c:pt idx="35">
                  <c:v>100.1</c:v>
                </c:pt>
                <c:pt idx="36">
                  <c:v>100.3</c:v>
                </c:pt>
                <c:pt idx="37">
                  <c:v>100.4</c:v>
                </c:pt>
                <c:pt idx="38">
                  <c:v>100.4</c:v>
                </c:pt>
                <c:pt idx="39">
                  <c:v>100.3</c:v>
                </c:pt>
                <c:pt idx="40">
                  <c:v>100</c:v>
                </c:pt>
                <c:pt idx="41">
                  <c:v>99.7</c:v>
                </c:pt>
                <c:pt idx="42">
                  <c:v>99.4</c:v>
                </c:pt>
                <c:pt idx="43">
                  <c:v>99.2</c:v>
                </c:pt>
                <c:pt idx="44">
                  <c:v>99</c:v>
                </c:pt>
                <c:pt idx="45">
                  <c:v>99.1</c:v>
                </c:pt>
                <c:pt idx="46">
                  <c:v>99.2</c:v>
                </c:pt>
                <c:pt idx="47">
                  <c:v>99.5</c:v>
                </c:pt>
                <c:pt idx="48">
                  <c:v>99.7</c:v>
                </c:pt>
                <c:pt idx="49">
                  <c:v>99.9</c:v>
                </c:pt>
                <c:pt idx="50">
                  <c:v>99.9</c:v>
                </c:pt>
                <c:pt idx="51">
                  <c:v>99.9</c:v>
                </c:pt>
                <c:pt idx="52">
                  <c:v>99.8</c:v>
                </c:pt>
                <c:pt idx="53">
                  <c:v>99.7</c:v>
                </c:pt>
                <c:pt idx="54">
                  <c:v>99.6</c:v>
                </c:pt>
                <c:pt idx="55">
                  <c:v>99.6</c:v>
                </c:pt>
                <c:pt idx="56">
                  <c:v>99.6</c:v>
                </c:pt>
                <c:pt idx="57">
                  <c:v>99.7</c:v>
                </c:pt>
                <c:pt idx="58">
                  <c:v>99.8</c:v>
                </c:pt>
                <c:pt idx="59">
                  <c:v>99.9</c:v>
                </c:pt>
                <c:pt idx="60">
                  <c:v>100</c:v>
                </c:pt>
                <c:pt idx="61">
                  <c:v>100.1</c:v>
                </c:pt>
                <c:pt idx="62">
                  <c:v>100.2</c:v>
                </c:pt>
                <c:pt idx="63">
                  <c:v>100.3</c:v>
                </c:pt>
                <c:pt idx="64">
                  <c:v>100.5</c:v>
                </c:pt>
                <c:pt idx="65">
                  <c:v>100.6</c:v>
                </c:pt>
                <c:pt idx="66">
                  <c:v>100.6</c:v>
                </c:pt>
                <c:pt idx="67">
                  <c:v>100.6</c:v>
                </c:pt>
                <c:pt idx="68">
                  <c:v>100.7</c:v>
                </c:pt>
                <c:pt idx="69">
                  <c:v>100.7</c:v>
                </c:pt>
                <c:pt idx="70">
                  <c:v>100.7</c:v>
                </c:pt>
                <c:pt idx="71">
                  <c:v>100.7</c:v>
                </c:pt>
                <c:pt idx="72">
                  <c:v>100.7</c:v>
                </c:pt>
                <c:pt idx="73">
                  <c:v>100.7</c:v>
                </c:pt>
                <c:pt idx="74">
                  <c:v>100.7</c:v>
                </c:pt>
                <c:pt idx="75">
                  <c:v>100.8</c:v>
                </c:pt>
                <c:pt idx="76">
                  <c:v>100.9</c:v>
                </c:pt>
                <c:pt idx="77">
                  <c:v>100.9</c:v>
                </c:pt>
                <c:pt idx="78">
                  <c:v>100.9</c:v>
                </c:pt>
                <c:pt idx="79">
                  <c:v>101</c:v>
                </c:pt>
                <c:pt idx="80">
                  <c:v>101</c:v>
                </c:pt>
                <c:pt idx="81">
                  <c:v>100.9</c:v>
                </c:pt>
                <c:pt idx="82">
                  <c:v>100.9</c:v>
                </c:pt>
                <c:pt idx="83">
                  <c:v>100.8</c:v>
                </c:pt>
                <c:pt idx="84">
                  <c:v>100.7</c:v>
                </c:pt>
                <c:pt idx="85">
                  <c:v>100.6</c:v>
                </c:pt>
                <c:pt idx="86">
                  <c:v>100.5</c:v>
                </c:pt>
                <c:pt idx="87">
                  <c:v>100.4</c:v>
                </c:pt>
                <c:pt idx="88">
                  <c:v>100.3</c:v>
                </c:pt>
                <c:pt idx="89">
                  <c:v>100.1</c:v>
                </c:pt>
                <c:pt idx="90">
                  <c:v>100</c:v>
                </c:pt>
                <c:pt idx="91">
                  <c:v>99.8</c:v>
                </c:pt>
                <c:pt idx="92">
                  <c:v>99.6</c:v>
                </c:pt>
                <c:pt idx="93">
                  <c:v>99.4</c:v>
                </c:pt>
                <c:pt idx="94">
                  <c:v>99.3</c:v>
                </c:pt>
                <c:pt idx="95">
                  <c:v>99.2</c:v>
                </c:pt>
                <c:pt idx="96">
                  <c:v>99.1</c:v>
                </c:pt>
                <c:pt idx="97">
                  <c:v>99</c:v>
                </c:pt>
                <c:pt idx="98">
                  <c:v>99</c:v>
                </c:pt>
                <c:pt idx="99">
                  <c:v>99</c:v>
                </c:pt>
                <c:pt idx="100">
                  <c:v>99</c:v>
                </c:pt>
                <c:pt idx="101">
                  <c:v>99</c:v>
                </c:pt>
                <c:pt idx="102">
                  <c:v>99</c:v>
                </c:pt>
                <c:pt idx="103">
                  <c:v>99.1</c:v>
                </c:pt>
                <c:pt idx="104">
                  <c:v>99.1</c:v>
                </c:pt>
                <c:pt idx="105">
                  <c:v>99.3</c:v>
                </c:pt>
                <c:pt idx="106">
                  <c:v>99.4</c:v>
                </c:pt>
                <c:pt idx="107">
                  <c:v>99.6</c:v>
                </c:pt>
                <c:pt idx="108">
                  <c:v>99.8</c:v>
                </c:pt>
                <c:pt idx="109">
                  <c:v>99.8</c:v>
                </c:pt>
                <c:pt idx="110">
                  <c:v>99.9</c:v>
                </c:pt>
                <c:pt idx="111">
                  <c:v>99.9</c:v>
                </c:pt>
                <c:pt idx="112">
                  <c:v>100</c:v>
                </c:pt>
                <c:pt idx="113">
                  <c:v>100</c:v>
                </c:pt>
                <c:pt idx="114">
                  <c:v>100.1</c:v>
                </c:pt>
                <c:pt idx="115">
                  <c:v>100.1</c:v>
                </c:pt>
                <c:pt idx="116">
                  <c:v>100.3</c:v>
                </c:pt>
                <c:pt idx="117">
                  <c:v>100.4</c:v>
                </c:pt>
                <c:pt idx="118">
                  <c:v>100.5</c:v>
                </c:pt>
                <c:pt idx="119">
                  <c:v>100.6</c:v>
                </c:pt>
                <c:pt idx="120">
                  <c:v>100.7</c:v>
                </c:pt>
                <c:pt idx="121">
                  <c:v>100.9</c:v>
                </c:pt>
                <c:pt idx="122">
                  <c:v>100.9</c:v>
                </c:pt>
                <c:pt idx="123">
                  <c:v>101</c:v>
                </c:pt>
                <c:pt idx="124">
                  <c:v>101</c:v>
                </c:pt>
                <c:pt idx="125">
                  <c:v>101</c:v>
                </c:pt>
                <c:pt idx="126">
                  <c:v>100.9</c:v>
                </c:pt>
                <c:pt idx="127">
                  <c:v>100.8</c:v>
                </c:pt>
                <c:pt idx="128">
                  <c:v>100.7</c:v>
                </c:pt>
                <c:pt idx="129">
                  <c:v>100.6</c:v>
                </c:pt>
                <c:pt idx="130">
                  <c:v>100.3</c:v>
                </c:pt>
                <c:pt idx="131">
                  <c:v>100.1</c:v>
                </c:pt>
                <c:pt idx="132">
                  <c:v>99.9</c:v>
                </c:pt>
                <c:pt idx="133">
                  <c:v>99.8</c:v>
                </c:pt>
                <c:pt idx="134">
                  <c:v>99.6</c:v>
                </c:pt>
                <c:pt idx="135">
                  <c:v>99.5</c:v>
                </c:pt>
                <c:pt idx="136">
                  <c:v>99.4</c:v>
                </c:pt>
                <c:pt idx="137">
                  <c:v>99.3</c:v>
                </c:pt>
                <c:pt idx="138">
                  <c:v>99.3</c:v>
                </c:pt>
                <c:pt idx="139">
                  <c:v>99.2</c:v>
                </c:pt>
                <c:pt idx="140">
                  <c:v>99.2</c:v>
                </c:pt>
                <c:pt idx="141">
                  <c:v>99.3</c:v>
                </c:pt>
                <c:pt idx="142">
                  <c:v>99.4</c:v>
                </c:pt>
                <c:pt idx="143">
                  <c:v>99.4</c:v>
                </c:pt>
                <c:pt idx="144">
                  <c:v>99.5</c:v>
                </c:pt>
                <c:pt idx="145">
                  <c:v>99.4</c:v>
                </c:pt>
                <c:pt idx="146">
                  <c:v>97.7</c:v>
                </c:pt>
                <c:pt idx="147">
                  <c:v>92.4</c:v>
                </c:pt>
                <c:pt idx="148">
                  <c:v>94.1</c:v>
                </c:pt>
                <c:pt idx="149">
                  <c:v>96</c:v>
                </c:pt>
                <c:pt idx="150">
                  <c:v>97.4</c:v>
                </c:pt>
                <c:pt idx="151">
                  <c:v>98.1</c:v>
                </c:pt>
                <c:pt idx="152">
                  <c:v>98.5</c:v>
                </c:pt>
                <c:pt idx="153">
                  <c:v>9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57-4A61-915E-E5F4BA140293}"/>
            </c:ext>
          </c:extLst>
        </c:ser>
        <c:ser>
          <c:idx val="3"/>
          <c:order val="3"/>
          <c:tx>
            <c:strRef>
              <c:f>'1.1.2.'!$M$9</c:f>
              <c:strCache>
                <c:ptCount val="1"/>
                <c:pt idx="0">
                  <c:v>Euroare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M$11:$M$164</c:f>
              <c:numCache>
                <c:formatCode>#\ ##0.0_ ;\-#\ ##0.0\ </c:formatCode>
                <c:ptCount val="154"/>
                <c:pt idx="0">
                  <c:v>102</c:v>
                </c:pt>
                <c:pt idx="1">
                  <c:v>101.7</c:v>
                </c:pt>
                <c:pt idx="2">
                  <c:v>101.4</c:v>
                </c:pt>
                <c:pt idx="3">
                  <c:v>101.1</c:v>
                </c:pt>
                <c:pt idx="4">
                  <c:v>100.6</c:v>
                </c:pt>
                <c:pt idx="5">
                  <c:v>100.1</c:v>
                </c:pt>
                <c:pt idx="6">
                  <c:v>99.5</c:v>
                </c:pt>
                <c:pt idx="7">
                  <c:v>98.8</c:v>
                </c:pt>
                <c:pt idx="8">
                  <c:v>98</c:v>
                </c:pt>
                <c:pt idx="9">
                  <c:v>97.2</c:v>
                </c:pt>
                <c:pt idx="10">
                  <c:v>96.4</c:v>
                </c:pt>
                <c:pt idx="11">
                  <c:v>95.8</c:v>
                </c:pt>
                <c:pt idx="12">
                  <c:v>95.4</c:v>
                </c:pt>
                <c:pt idx="13">
                  <c:v>95.2</c:v>
                </c:pt>
                <c:pt idx="14">
                  <c:v>95.3</c:v>
                </c:pt>
                <c:pt idx="15">
                  <c:v>95.5</c:v>
                </c:pt>
                <c:pt idx="16">
                  <c:v>96</c:v>
                </c:pt>
                <c:pt idx="17">
                  <c:v>96.6</c:v>
                </c:pt>
                <c:pt idx="18">
                  <c:v>97.3</c:v>
                </c:pt>
                <c:pt idx="19">
                  <c:v>98</c:v>
                </c:pt>
                <c:pt idx="20">
                  <c:v>98.6</c:v>
                </c:pt>
                <c:pt idx="21">
                  <c:v>99.2</c:v>
                </c:pt>
                <c:pt idx="22">
                  <c:v>99.7</c:v>
                </c:pt>
                <c:pt idx="23">
                  <c:v>100.1</c:v>
                </c:pt>
                <c:pt idx="24">
                  <c:v>100.3</c:v>
                </c:pt>
                <c:pt idx="25">
                  <c:v>100.5</c:v>
                </c:pt>
                <c:pt idx="26">
                  <c:v>100.7</c:v>
                </c:pt>
                <c:pt idx="27">
                  <c:v>100.8</c:v>
                </c:pt>
                <c:pt idx="28">
                  <c:v>100.9</c:v>
                </c:pt>
                <c:pt idx="29">
                  <c:v>101</c:v>
                </c:pt>
                <c:pt idx="30">
                  <c:v>101.2</c:v>
                </c:pt>
                <c:pt idx="31">
                  <c:v>101.4</c:v>
                </c:pt>
                <c:pt idx="32">
                  <c:v>101.6</c:v>
                </c:pt>
                <c:pt idx="33">
                  <c:v>101.8</c:v>
                </c:pt>
                <c:pt idx="34">
                  <c:v>102.1</c:v>
                </c:pt>
                <c:pt idx="35">
                  <c:v>102.2</c:v>
                </c:pt>
                <c:pt idx="36">
                  <c:v>102.3</c:v>
                </c:pt>
                <c:pt idx="37">
                  <c:v>102.3</c:v>
                </c:pt>
                <c:pt idx="38">
                  <c:v>102.2</c:v>
                </c:pt>
                <c:pt idx="39">
                  <c:v>102</c:v>
                </c:pt>
                <c:pt idx="40">
                  <c:v>101.7</c:v>
                </c:pt>
                <c:pt idx="41">
                  <c:v>101.4</c:v>
                </c:pt>
                <c:pt idx="42">
                  <c:v>101</c:v>
                </c:pt>
                <c:pt idx="43">
                  <c:v>100.6</c:v>
                </c:pt>
                <c:pt idx="44">
                  <c:v>100.3</c:v>
                </c:pt>
                <c:pt idx="45">
                  <c:v>100</c:v>
                </c:pt>
                <c:pt idx="46">
                  <c:v>99.8</c:v>
                </c:pt>
                <c:pt idx="47">
                  <c:v>99.6</c:v>
                </c:pt>
                <c:pt idx="48">
                  <c:v>99.5</c:v>
                </c:pt>
                <c:pt idx="49">
                  <c:v>99.4</c:v>
                </c:pt>
                <c:pt idx="50">
                  <c:v>99.2</c:v>
                </c:pt>
                <c:pt idx="51">
                  <c:v>99</c:v>
                </c:pt>
                <c:pt idx="52">
                  <c:v>98.8</c:v>
                </c:pt>
                <c:pt idx="53">
                  <c:v>98.6</c:v>
                </c:pt>
                <c:pt idx="54">
                  <c:v>98.3</c:v>
                </c:pt>
                <c:pt idx="55">
                  <c:v>98.2</c:v>
                </c:pt>
                <c:pt idx="56">
                  <c:v>98</c:v>
                </c:pt>
                <c:pt idx="57">
                  <c:v>97.9</c:v>
                </c:pt>
                <c:pt idx="58">
                  <c:v>97.9</c:v>
                </c:pt>
                <c:pt idx="59">
                  <c:v>98</c:v>
                </c:pt>
                <c:pt idx="60">
                  <c:v>98.1</c:v>
                </c:pt>
                <c:pt idx="61">
                  <c:v>98.2</c:v>
                </c:pt>
                <c:pt idx="62">
                  <c:v>98.3</c:v>
                </c:pt>
                <c:pt idx="63">
                  <c:v>98.4</c:v>
                </c:pt>
                <c:pt idx="64">
                  <c:v>98.5</c:v>
                </c:pt>
                <c:pt idx="65">
                  <c:v>98.7</c:v>
                </c:pt>
                <c:pt idx="66">
                  <c:v>98.9</c:v>
                </c:pt>
                <c:pt idx="67">
                  <c:v>99.2</c:v>
                </c:pt>
                <c:pt idx="68">
                  <c:v>99.4</c:v>
                </c:pt>
                <c:pt idx="69">
                  <c:v>99.7</c:v>
                </c:pt>
                <c:pt idx="70">
                  <c:v>99.9</c:v>
                </c:pt>
                <c:pt idx="71">
                  <c:v>100</c:v>
                </c:pt>
                <c:pt idx="72">
                  <c:v>100.1</c:v>
                </c:pt>
                <c:pt idx="73">
                  <c:v>100.2</c:v>
                </c:pt>
                <c:pt idx="74">
                  <c:v>100.2</c:v>
                </c:pt>
                <c:pt idx="75">
                  <c:v>100.2</c:v>
                </c:pt>
                <c:pt idx="76">
                  <c:v>100.2</c:v>
                </c:pt>
                <c:pt idx="77">
                  <c:v>100.1</c:v>
                </c:pt>
                <c:pt idx="78">
                  <c:v>100</c:v>
                </c:pt>
                <c:pt idx="79">
                  <c:v>99.9</c:v>
                </c:pt>
                <c:pt idx="80">
                  <c:v>99.9</c:v>
                </c:pt>
                <c:pt idx="81">
                  <c:v>99.9</c:v>
                </c:pt>
                <c:pt idx="82">
                  <c:v>100</c:v>
                </c:pt>
                <c:pt idx="83">
                  <c:v>100</c:v>
                </c:pt>
                <c:pt idx="84">
                  <c:v>100.1</c:v>
                </c:pt>
                <c:pt idx="85">
                  <c:v>100.2</c:v>
                </c:pt>
                <c:pt idx="86">
                  <c:v>100.3</c:v>
                </c:pt>
                <c:pt idx="87">
                  <c:v>100.4</c:v>
                </c:pt>
                <c:pt idx="88">
                  <c:v>100.4</c:v>
                </c:pt>
                <c:pt idx="89">
                  <c:v>100.4</c:v>
                </c:pt>
                <c:pt idx="90">
                  <c:v>100.5</c:v>
                </c:pt>
                <c:pt idx="91">
                  <c:v>100.5</c:v>
                </c:pt>
                <c:pt idx="92">
                  <c:v>100.5</c:v>
                </c:pt>
                <c:pt idx="93">
                  <c:v>100.6</c:v>
                </c:pt>
                <c:pt idx="94">
                  <c:v>100.6</c:v>
                </c:pt>
                <c:pt idx="95">
                  <c:v>100.5</c:v>
                </c:pt>
                <c:pt idx="96">
                  <c:v>100.5</c:v>
                </c:pt>
                <c:pt idx="97">
                  <c:v>100.4</c:v>
                </c:pt>
                <c:pt idx="98">
                  <c:v>100.3</c:v>
                </c:pt>
                <c:pt idx="99">
                  <c:v>100.2</c:v>
                </c:pt>
                <c:pt idx="100">
                  <c:v>100.1</c:v>
                </c:pt>
                <c:pt idx="101">
                  <c:v>100.1</c:v>
                </c:pt>
                <c:pt idx="102">
                  <c:v>100</c:v>
                </c:pt>
                <c:pt idx="103">
                  <c:v>100.1</c:v>
                </c:pt>
                <c:pt idx="104">
                  <c:v>100.1</c:v>
                </c:pt>
                <c:pt idx="105">
                  <c:v>100.2</c:v>
                </c:pt>
                <c:pt idx="106">
                  <c:v>100.3</c:v>
                </c:pt>
                <c:pt idx="107">
                  <c:v>100.5</c:v>
                </c:pt>
                <c:pt idx="108">
                  <c:v>100.6</c:v>
                </c:pt>
                <c:pt idx="109">
                  <c:v>100.7</c:v>
                </c:pt>
                <c:pt idx="110">
                  <c:v>100.8</c:v>
                </c:pt>
                <c:pt idx="111">
                  <c:v>100.9</c:v>
                </c:pt>
                <c:pt idx="112">
                  <c:v>101</c:v>
                </c:pt>
                <c:pt idx="113">
                  <c:v>101.2</c:v>
                </c:pt>
                <c:pt idx="114">
                  <c:v>101.3</c:v>
                </c:pt>
                <c:pt idx="115">
                  <c:v>101.5</c:v>
                </c:pt>
                <c:pt idx="116">
                  <c:v>101.6</c:v>
                </c:pt>
                <c:pt idx="117">
                  <c:v>101.7</c:v>
                </c:pt>
                <c:pt idx="118">
                  <c:v>101.8</c:v>
                </c:pt>
                <c:pt idx="119">
                  <c:v>101.8</c:v>
                </c:pt>
                <c:pt idx="120">
                  <c:v>101.8</c:v>
                </c:pt>
                <c:pt idx="121">
                  <c:v>101.7</c:v>
                </c:pt>
                <c:pt idx="122">
                  <c:v>101.6</c:v>
                </c:pt>
                <c:pt idx="123">
                  <c:v>101.4</c:v>
                </c:pt>
                <c:pt idx="124">
                  <c:v>101.3</c:v>
                </c:pt>
                <c:pt idx="125">
                  <c:v>101.2</c:v>
                </c:pt>
                <c:pt idx="126">
                  <c:v>101.1</c:v>
                </c:pt>
                <c:pt idx="127">
                  <c:v>100.9</c:v>
                </c:pt>
                <c:pt idx="128">
                  <c:v>100.8</c:v>
                </c:pt>
                <c:pt idx="129">
                  <c:v>100.6</c:v>
                </c:pt>
                <c:pt idx="130">
                  <c:v>100.5</c:v>
                </c:pt>
                <c:pt idx="131">
                  <c:v>100.4</c:v>
                </c:pt>
                <c:pt idx="132">
                  <c:v>100.3</c:v>
                </c:pt>
                <c:pt idx="133">
                  <c:v>100.2</c:v>
                </c:pt>
                <c:pt idx="134">
                  <c:v>100.1</c:v>
                </c:pt>
                <c:pt idx="135">
                  <c:v>100</c:v>
                </c:pt>
                <c:pt idx="136">
                  <c:v>99.9</c:v>
                </c:pt>
                <c:pt idx="137">
                  <c:v>99.8</c:v>
                </c:pt>
                <c:pt idx="138">
                  <c:v>99.7</c:v>
                </c:pt>
                <c:pt idx="139">
                  <c:v>99.7</c:v>
                </c:pt>
                <c:pt idx="140">
                  <c:v>99.7</c:v>
                </c:pt>
                <c:pt idx="141">
                  <c:v>99.6</c:v>
                </c:pt>
                <c:pt idx="142">
                  <c:v>99.6</c:v>
                </c:pt>
                <c:pt idx="143">
                  <c:v>99.6</c:v>
                </c:pt>
                <c:pt idx="144">
                  <c:v>99.5</c:v>
                </c:pt>
                <c:pt idx="145">
                  <c:v>99.3</c:v>
                </c:pt>
                <c:pt idx="146">
                  <c:v>96.4</c:v>
                </c:pt>
                <c:pt idx="147">
                  <c:v>91.2</c:v>
                </c:pt>
                <c:pt idx="148">
                  <c:v>93.5</c:v>
                </c:pt>
                <c:pt idx="149">
                  <c:v>97</c:v>
                </c:pt>
                <c:pt idx="150">
                  <c:v>97.8</c:v>
                </c:pt>
                <c:pt idx="151">
                  <c:v>98.1</c:v>
                </c:pt>
                <c:pt idx="152">
                  <c:v>98.2</c:v>
                </c:pt>
                <c:pt idx="153">
                  <c:v>9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57-4A61-915E-E5F4BA140293}"/>
            </c:ext>
          </c:extLst>
        </c:ser>
        <c:ser>
          <c:idx val="4"/>
          <c:order val="4"/>
          <c:tx>
            <c:strRef>
              <c:f>'1.1.2.'!$N$9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N$11:$N$164</c:f>
              <c:numCache>
                <c:formatCode>#\ ##0.0_ ;\-#\ ##0.0\ </c:formatCode>
                <c:ptCount val="154"/>
                <c:pt idx="0">
                  <c:v>101.4</c:v>
                </c:pt>
                <c:pt idx="1">
                  <c:v>100.7</c:v>
                </c:pt>
                <c:pt idx="2">
                  <c:v>100</c:v>
                </c:pt>
                <c:pt idx="3">
                  <c:v>99.1</c:v>
                </c:pt>
                <c:pt idx="4">
                  <c:v>98.2</c:v>
                </c:pt>
                <c:pt idx="5">
                  <c:v>97.2</c:v>
                </c:pt>
                <c:pt idx="6">
                  <c:v>96.2</c:v>
                </c:pt>
                <c:pt idx="7">
                  <c:v>95.2</c:v>
                </c:pt>
                <c:pt idx="8">
                  <c:v>94.4</c:v>
                </c:pt>
                <c:pt idx="9">
                  <c:v>93.8</c:v>
                </c:pt>
                <c:pt idx="10">
                  <c:v>93.4</c:v>
                </c:pt>
                <c:pt idx="11">
                  <c:v>93.4</c:v>
                </c:pt>
                <c:pt idx="12">
                  <c:v>93.8</c:v>
                </c:pt>
                <c:pt idx="13">
                  <c:v>94.3</c:v>
                </c:pt>
                <c:pt idx="14">
                  <c:v>95.1</c:v>
                </c:pt>
                <c:pt idx="15">
                  <c:v>96</c:v>
                </c:pt>
                <c:pt idx="16">
                  <c:v>97</c:v>
                </c:pt>
                <c:pt idx="17">
                  <c:v>98</c:v>
                </c:pt>
                <c:pt idx="18">
                  <c:v>98.9</c:v>
                </c:pt>
                <c:pt idx="19">
                  <c:v>99.7</c:v>
                </c:pt>
                <c:pt idx="20">
                  <c:v>100.3</c:v>
                </c:pt>
                <c:pt idx="21">
                  <c:v>100.7</c:v>
                </c:pt>
                <c:pt idx="22">
                  <c:v>101</c:v>
                </c:pt>
                <c:pt idx="23">
                  <c:v>101.2</c:v>
                </c:pt>
                <c:pt idx="24">
                  <c:v>101.1</c:v>
                </c:pt>
                <c:pt idx="25">
                  <c:v>100.9</c:v>
                </c:pt>
                <c:pt idx="26">
                  <c:v>100.7</c:v>
                </c:pt>
                <c:pt idx="27">
                  <c:v>100.5</c:v>
                </c:pt>
                <c:pt idx="28">
                  <c:v>100.2</c:v>
                </c:pt>
                <c:pt idx="29">
                  <c:v>99.9</c:v>
                </c:pt>
                <c:pt idx="30">
                  <c:v>99.8</c:v>
                </c:pt>
                <c:pt idx="31">
                  <c:v>99.7</c:v>
                </c:pt>
                <c:pt idx="32">
                  <c:v>99.8</c:v>
                </c:pt>
                <c:pt idx="33">
                  <c:v>99.9</c:v>
                </c:pt>
                <c:pt idx="34">
                  <c:v>100</c:v>
                </c:pt>
                <c:pt idx="35">
                  <c:v>100.2</c:v>
                </c:pt>
                <c:pt idx="36">
                  <c:v>100.3</c:v>
                </c:pt>
                <c:pt idx="37">
                  <c:v>100.3</c:v>
                </c:pt>
                <c:pt idx="38">
                  <c:v>100.4</c:v>
                </c:pt>
                <c:pt idx="39">
                  <c:v>100.4</c:v>
                </c:pt>
                <c:pt idx="40">
                  <c:v>100.4</c:v>
                </c:pt>
                <c:pt idx="41">
                  <c:v>100.4</c:v>
                </c:pt>
                <c:pt idx="42">
                  <c:v>100.2</c:v>
                </c:pt>
                <c:pt idx="43">
                  <c:v>100.1</c:v>
                </c:pt>
                <c:pt idx="44">
                  <c:v>99.9</c:v>
                </c:pt>
                <c:pt idx="45">
                  <c:v>99.7</c:v>
                </c:pt>
                <c:pt idx="46">
                  <c:v>99.5</c:v>
                </c:pt>
                <c:pt idx="47">
                  <c:v>99.4</c:v>
                </c:pt>
                <c:pt idx="48">
                  <c:v>99.4</c:v>
                </c:pt>
                <c:pt idx="49">
                  <c:v>99.4</c:v>
                </c:pt>
                <c:pt idx="50">
                  <c:v>99.5</c:v>
                </c:pt>
                <c:pt idx="51">
                  <c:v>99.5</c:v>
                </c:pt>
                <c:pt idx="52">
                  <c:v>99.6</c:v>
                </c:pt>
                <c:pt idx="53">
                  <c:v>99.7</c:v>
                </c:pt>
                <c:pt idx="54">
                  <c:v>99.8</c:v>
                </c:pt>
                <c:pt idx="55">
                  <c:v>99.9</c:v>
                </c:pt>
                <c:pt idx="56">
                  <c:v>100</c:v>
                </c:pt>
                <c:pt idx="57">
                  <c:v>100.1</c:v>
                </c:pt>
                <c:pt idx="58">
                  <c:v>100.2</c:v>
                </c:pt>
                <c:pt idx="59">
                  <c:v>100.4</c:v>
                </c:pt>
                <c:pt idx="60">
                  <c:v>100.6</c:v>
                </c:pt>
                <c:pt idx="61">
                  <c:v>100.7</c:v>
                </c:pt>
                <c:pt idx="62">
                  <c:v>100.8</c:v>
                </c:pt>
                <c:pt idx="63">
                  <c:v>100.9</c:v>
                </c:pt>
                <c:pt idx="64">
                  <c:v>101</c:v>
                </c:pt>
                <c:pt idx="65">
                  <c:v>101.1</c:v>
                </c:pt>
                <c:pt idx="66">
                  <c:v>101.1</c:v>
                </c:pt>
                <c:pt idx="67">
                  <c:v>101.2</c:v>
                </c:pt>
                <c:pt idx="68">
                  <c:v>101.2</c:v>
                </c:pt>
                <c:pt idx="69">
                  <c:v>101.2</c:v>
                </c:pt>
                <c:pt idx="70">
                  <c:v>101.1</c:v>
                </c:pt>
                <c:pt idx="71">
                  <c:v>101</c:v>
                </c:pt>
                <c:pt idx="72">
                  <c:v>100.9</c:v>
                </c:pt>
                <c:pt idx="73">
                  <c:v>100.7</c:v>
                </c:pt>
                <c:pt idx="74">
                  <c:v>100.6</c:v>
                </c:pt>
                <c:pt idx="75">
                  <c:v>100.4</c:v>
                </c:pt>
                <c:pt idx="76">
                  <c:v>100.3</c:v>
                </c:pt>
                <c:pt idx="77">
                  <c:v>100.2</c:v>
                </c:pt>
                <c:pt idx="78">
                  <c:v>100.1</c:v>
                </c:pt>
                <c:pt idx="79">
                  <c:v>100</c:v>
                </c:pt>
                <c:pt idx="80">
                  <c:v>99.9</c:v>
                </c:pt>
                <c:pt idx="81">
                  <c:v>99.8</c:v>
                </c:pt>
                <c:pt idx="82">
                  <c:v>99.8</c:v>
                </c:pt>
                <c:pt idx="83">
                  <c:v>99.8</c:v>
                </c:pt>
                <c:pt idx="84">
                  <c:v>99.8</c:v>
                </c:pt>
                <c:pt idx="85">
                  <c:v>99.8</c:v>
                </c:pt>
                <c:pt idx="86">
                  <c:v>99.9</c:v>
                </c:pt>
                <c:pt idx="87">
                  <c:v>100.1</c:v>
                </c:pt>
                <c:pt idx="88">
                  <c:v>100.1</c:v>
                </c:pt>
                <c:pt idx="89">
                  <c:v>100.1</c:v>
                </c:pt>
                <c:pt idx="90">
                  <c:v>99.9</c:v>
                </c:pt>
                <c:pt idx="91">
                  <c:v>99.7</c:v>
                </c:pt>
                <c:pt idx="92">
                  <c:v>99.6</c:v>
                </c:pt>
                <c:pt idx="93">
                  <c:v>99.5</c:v>
                </c:pt>
                <c:pt idx="94">
                  <c:v>99.4</c:v>
                </c:pt>
                <c:pt idx="95">
                  <c:v>99.4</c:v>
                </c:pt>
                <c:pt idx="96">
                  <c:v>99.4</c:v>
                </c:pt>
                <c:pt idx="97">
                  <c:v>99.4</c:v>
                </c:pt>
                <c:pt idx="98">
                  <c:v>99.5</c:v>
                </c:pt>
                <c:pt idx="99">
                  <c:v>99.7</c:v>
                </c:pt>
                <c:pt idx="100">
                  <c:v>99.8</c:v>
                </c:pt>
                <c:pt idx="101">
                  <c:v>99.9</c:v>
                </c:pt>
                <c:pt idx="102">
                  <c:v>100.1</c:v>
                </c:pt>
                <c:pt idx="103">
                  <c:v>100.2</c:v>
                </c:pt>
                <c:pt idx="104">
                  <c:v>100.3</c:v>
                </c:pt>
                <c:pt idx="105">
                  <c:v>100.4</c:v>
                </c:pt>
                <c:pt idx="106">
                  <c:v>100.5</c:v>
                </c:pt>
                <c:pt idx="107">
                  <c:v>100.6</c:v>
                </c:pt>
                <c:pt idx="108">
                  <c:v>100.7</c:v>
                </c:pt>
                <c:pt idx="109">
                  <c:v>100.8</c:v>
                </c:pt>
                <c:pt idx="110">
                  <c:v>100.9</c:v>
                </c:pt>
                <c:pt idx="111">
                  <c:v>101</c:v>
                </c:pt>
                <c:pt idx="112">
                  <c:v>101.1</c:v>
                </c:pt>
                <c:pt idx="113">
                  <c:v>101.2</c:v>
                </c:pt>
                <c:pt idx="114">
                  <c:v>101.1</c:v>
                </c:pt>
                <c:pt idx="115">
                  <c:v>101.1</c:v>
                </c:pt>
                <c:pt idx="116">
                  <c:v>100.9</c:v>
                </c:pt>
                <c:pt idx="117">
                  <c:v>100.7</c:v>
                </c:pt>
                <c:pt idx="118">
                  <c:v>100.5</c:v>
                </c:pt>
                <c:pt idx="119">
                  <c:v>100.3</c:v>
                </c:pt>
                <c:pt idx="120">
                  <c:v>100.1</c:v>
                </c:pt>
                <c:pt idx="121">
                  <c:v>99.9</c:v>
                </c:pt>
                <c:pt idx="122">
                  <c:v>99.8</c:v>
                </c:pt>
                <c:pt idx="123">
                  <c:v>99.7</c:v>
                </c:pt>
                <c:pt idx="124">
                  <c:v>99.6</c:v>
                </c:pt>
                <c:pt idx="125">
                  <c:v>99.5</c:v>
                </c:pt>
                <c:pt idx="126">
                  <c:v>99.4</c:v>
                </c:pt>
                <c:pt idx="127">
                  <c:v>99.3</c:v>
                </c:pt>
                <c:pt idx="128">
                  <c:v>99.2</c:v>
                </c:pt>
                <c:pt idx="129">
                  <c:v>99.2</c:v>
                </c:pt>
                <c:pt idx="130">
                  <c:v>99.2</c:v>
                </c:pt>
                <c:pt idx="131">
                  <c:v>99.2</c:v>
                </c:pt>
                <c:pt idx="132">
                  <c:v>99.2</c:v>
                </c:pt>
                <c:pt idx="133">
                  <c:v>99.3</c:v>
                </c:pt>
                <c:pt idx="134">
                  <c:v>99.3</c:v>
                </c:pt>
                <c:pt idx="135">
                  <c:v>99.3</c:v>
                </c:pt>
                <c:pt idx="136">
                  <c:v>99.3</c:v>
                </c:pt>
                <c:pt idx="137">
                  <c:v>99.3</c:v>
                </c:pt>
                <c:pt idx="138">
                  <c:v>99.2</c:v>
                </c:pt>
                <c:pt idx="139">
                  <c:v>99</c:v>
                </c:pt>
                <c:pt idx="140">
                  <c:v>98.8</c:v>
                </c:pt>
                <c:pt idx="141">
                  <c:v>98.5</c:v>
                </c:pt>
                <c:pt idx="142">
                  <c:v>98.3</c:v>
                </c:pt>
                <c:pt idx="143">
                  <c:v>98</c:v>
                </c:pt>
                <c:pt idx="144">
                  <c:v>97.7</c:v>
                </c:pt>
                <c:pt idx="145">
                  <c:v>85.4</c:v>
                </c:pt>
                <c:pt idx="146">
                  <c:v>92.4</c:v>
                </c:pt>
                <c:pt idx="147">
                  <c:v>95.2</c:v>
                </c:pt>
                <c:pt idx="148">
                  <c:v>97.8</c:v>
                </c:pt>
                <c:pt idx="149">
                  <c:v>98.2</c:v>
                </c:pt>
                <c:pt idx="150">
                  <c:v>98.7</c:v>
                </c:pt>
                <c:pt idx="151">
                  <c:v>99.2</c:v>
                </c:pt>
                <c:pt idx="152">
                  <c:v>99.6</c:v>
                </c:pt>
                <c:pt idx="153">
                  <c:v>10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57-4A61-915E-E5F4BA140293}"/>
            </c:ext>
          </c:extLst>
        </c:ser>
        <c:ser>
          <c:idx val="5"/>
          <c:order val="5"/>
          <c:tx>
            <c:strRef>
              <c:f>'1.1.2.'!$O$9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2.'!$I$11:$I$164</c:f>
              <c:numCache>
                <c:formatCode>m/d/yyyy</c:formatCode>
                <c:ptCount val="15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</c:numCache>
            </c:numRef>
          </c:cat>
          <c:val>
            <c:numRef>
              <c:f>'1.1.2.'!$O$11:$O$164</c:f>
              <c:numCache>
                <c:formatCode>#\ ##0.0_ ;\-#\ ##0.0\ </c:formatCode>
                <c:ptCount val="154"/>
                <c:pt idx="0">
                  <c:v>103.9</c:v>
                </c:pt>
                <c:pt idx="1">
                  <c:v>103.6</c:v>
                </c:pt>
                <c:pt idx="2">
                  <c:v>103.3</c:v>
                </c:pt>
                <c:pt idx="3">
                  <c:v>102.8</c:v>
                </c:pt>
                <c:pt idx="4">
                  <c:v>102.2</c:v>
                </c:pt>
                <c:pt idx="5">
                  <c:v>101.2</c:v>
                </c:pt>
                <c:pt idx="6">
                  <c:v>99.8</c:v>
                </c:pt>
                <c:pt idx="7">
                  <c:v>98.2</c:v>
                </c:pt>
                <c:pt idx="8">
                  <c:v>96.6</c:v>
                </c:pt>
                <c:pt idx="9">
                  <c:v>95</c:v>
                </c:pt>
                <c:pt idx="10">
                  <c:v>93.7</c:v>
                </c:pt>
                <c:pt idx="11">
                  <c:v>92.7</c:v>
                </c:pt>
                <c:pt idx="12">
                  <c:v>92.1</c:v>
                </c:pt>
                <c:pt idx="13">
                  <c:v>91.7</c:v>
                </c:pt>
                <c:pt idx="14">
                  <c:v>91.7</c:v>
                </c:pt>
                <c:pt idx="15">
                  <c:v>91.8</c:v>
                </c:pt>
                <c:pt idx="16">
                  <c:v>92.1</c:v>
                </c:pt>
                <c:pt idx="17">
                  <c:v>92.5</c:v>
                </c:pt>
                <c:pt idx="18">
                  <c:v>93</c:v>
                </c:pt>
                <c:pt idx="19">
                  <c:v>93.6</c:v>
                </c:pt>
                <c:pt idx="20">
                  <c:v>94.1</c:v>
                </c:pt>
                <c:pt idx="21">
                  <c:v>94.8</c:v>
                </c:pt>
                <c:pt idx="22">
                  <c:v>95.4</c:v>
                </c:pt>
                <c:pt idx="23">
                  <c:v>96</c:v>
                </c:pt>
                <c:pt idx="24">
                  <c:v>96.6</c:v>
                </c:pt>
                <c:pt idx="25">
                  <c:v>97.2</c:v>
                </c:pt>
                <c:pt idx="26">
                  <c:v>97.7</c:v>
                </c:pt>
                <c:pt idx="27">
                  <c:v>98.3</c:v>
                </c:pt>
                <c:pt idx="28">
                  <c:v>98.8</c:v>
                </c:pt>
                <c:pt idx="29">
                  <c:v>99.3</c:v>
                </c:pt>
                <c:pt idx="30">
                  <c:v>99.8</c:v>
                </c:pt>
                <c:pt idx="31">
                  <c:v>100.4</c:v>
                </c:pt>
                <c:pt idx="32">
                  <c:v>100.9</c:v>
                </c:pt>
                <c:pt idx="33">
                  <c:v>101.4</c:v>
                </c:pt>
                <c:pt idx="34">
                  <c:v>102</c:v>
                </c:pt>
                <c:pt idx="35">
                  <c:v>102.4</c:v>
                </c:pt>
                <c:pt idx="36">
                  <c:v>102.9</c:v>
                </c:pt>
                <c:pt idx="37">
                  <c:v>103.2</c:v>
                </c:pt>
                <c:pt idx="38">
                  <c:v>103.4</c:v>
                </c:pt>
                <c:pt idx="39">
                  <c:v>103.6</c:v>
                </c:pt>
                <c:pt idx="40">
                  <c:v>103.6</c:v>
                </c:pt>
                <c:pt idx="41">
                  <c:v>103.5</c:v>
                </c:pt>
                <c:pt idx="42">
                  <c:v>103.4</c:v>
                </c:pt>
                <c:pt idx="43">
                  <c:v>103.2</c:v>
                </c:pt>
                <c:pt idx="44">
                  <c:v>103.2</c:v>
                </c:pt>
                <c:pt idx="45">
                  <c:v>103.1</c:v>
                </c:pt>
                <c:pt idx="46">
                  <c:v>103</c:v>
                </c:pt>
                <c:pt idx="47">
                  <c:v>102.9</c:v>
                </c:pt>
                <c:pt idx="48">
                  <c:v>102.7</c:v>
                </c:pt>
                <c:pt idx="49">
                  <c:v>102.4</c:v>
                </c:pt>
                <c:pt idx="50">
                  <c:v>102</c:v>
                </c:pt>
                <c:pt idx="51">
                  <c:v>101.6</c:v>
                </c:pt>
                <c:pt idx="52">
                  <c:v>101.1</c:v>
                </c:pt>
                <c:pt idx="53">
                  <c:v>100.7</c:v>
                </c:pt>
                <c:pt idx="54">
                  <c:v>100.3</c:v>
                </c:pt>
                <c:pt idx="55">
                  <c:v>100.1</c:v>
                </c:pt>
                <c:pt idx="56">
                  <c:v>99.9</c:v>
                </c:pt>
                <c:pt idx="57">
                  <c:v>99.8</c:v>
                </c:pt>
                <c:pt idx="58">
                  <c:v>99.7</c:v>
                </c:pt>
                <c:pt idx="59">
                  <c:v>99.6</c:v>
                </c:pt>
                <c:pt idx="60">
                  <c:v>99.5</c:v>
                </c:pt>
                <c:pt idx="61">
                  <c:v>99.4</c:v>
                </c:pt>
                <c:pt idx="62">
                  <c:v>99.3</c:v>
                </c:pt>
                <c:pt idx="63">
                  <c:v>99.2</c:v>
                </c:pt>
                <c:pt idx="64">
                  <c:v>99.2</c:v>
                </c:pt>
                <c:pt idx="65">
                  <c:v>99.3</c:v>
                </c:pt>
                <c:pt idx="66">
                  <c:v>99.4</c:v>
                </c:pt>
                <c:pt idx="67">
                  <c:v>99.5</c:v>
                </c:pt>
                <c:pt idx="68">
                  <c:v>99.7</c:v>
                </c:pt>
                <c:pt idx="69">
                  <c:v>99.9</c:v>
                </c:pt>
                <c:pt idx="70">
                  <c:v>100</c:v>
                </c:pt>
                <c:pt idx="71">
                  <c:v>100.2</c:v>
                </c:pt>
                <c:pt idx="72">
                  <c:v>100.3</c:v>
                </c:pt>
                <c:pt idx="73">
                  <c:v>100.5</c:v>
                </c:pt>
                <c:pt idx="74">
                  <c:v>100.7</c:v>
                </c:pt>
                <c:pt idx="75">
                  <c:v>100.9</c:v>
                </c:pt>
                <c:pt idx="76">
                  <c:v>101</c:v>
                </c:pt>
                <c:pt idx="77">
                  <c:v>101.1</c:v>
                </c:pt>
                <c:pt idx="78">
                  <c:v>101.1</c:v>
                </c:pt>
                <c:pt idx="79">
                  <c:v>100.9</c:v>
                </c:pt>
                <c:pt idx="80">
                  <c:v>100.6</c:v>
                </c:pt>
                <c:pt idx="81">
                  <c:v>100.3</c:v>
                </c:pt>
                <c:pt idx="82">
                  <c:v>99.9</c:v>
                </c:pt>
                <c:pt idx="83">
                  <c:v>99.5</c:v>
                </c:pt>
                <c:pt idx="84">
                  <c:v>99.3</c:v>
                </c:pt>
                <c:pt idx="85">
                  <c:v>99.1</c:v>
                </c:pt>
                <c:pt idx="86">
                  <c:v>99.1</c:v>
                </c:pt>
                <c:pt idx="87">
                  <c:v>99.1</c:v>
                </c:pt>
                <c:pt idx="88">
                  <c:v>99.1</c:v>
                </c:pt>
                <c:pt idx="89">
                  <c:v>99</c:v>
                </c:pt>
                <c:pt idx="90">
                  <c:v>98.8</c:v>
                </c:pt>
                <c:pt idx="91">
                  <c:v>98.6</c:v>
                </c:pt>
                <c:pt idx="92">
                  <c:v>98.4</c:v>
                </c:pt>
                <c:pt idx="93">
                  <c:v>98.3</c:v>
                </c:pt>
                <c:pt idx="94">
                  <c:v>98.1</c:v>
                </c:pt>
                <c:pt idx="95">
                  <c:v>98</c:v>
                </c:pt>
                <c:pt idx="96">
                  <c:v>98</c:v>
                </c:pt>
                <c:pt idx="97">
                  <c:v>98</c:v>
                </c:pt>
                <c:pt idx="98">
                  <c:v>98.2</c:v>
                </c:pt>
                <c:pt idx="99">
                  <c:v>98.5</c:v>
                </c:pt>
                <c:pt idx="100">
                  <c:v>98.7</c:v>
                </c:pt>
                <c:pt idx="101">
                  <c:v>99</c:v>
                </c:pt>
                <c:pt idx="102">
                  <c:v>99.2</c:v>
                </c:pt>
                <c:pt idx="103">
                  <c:v>99.5</c:v>
                </c:pt>
                <c:pt idx="104">
                  <c:v>99.7</c:v>
                </c:pt>
                <c:pt idx="105">
                  <c:v>99.9</c:v>
                </c:pt>
                <c:pt idx="106">
                  <c:v>100.2</c:v>
                </c:pt>
                <c:pt idx="107">
                  <c:v>100.3</c:v>
                </c:pt>
                <c:pt idx="108">
                  <c:v>100.5</c:v>
                </c:pt>
                <c:pt idx="109">
                  <c:v>100.6</c:v>
                </c:pt>
                <c:pt idx="110">
                  <c:v>100.6</c:v>
                </c:pt>
                <c:pt idx="111">
                  <c:v>100.5</c:v>
                </c:pt>
                <c:pt idx="112">
                  <c:v>100.5</c:v>
                </c:pt>
                <c:pt idx="113">
                  <c:v>100.5</c:v>
                </c:pt>
                <c:pt idx="114">
                  <c:v>100.5</c:v>
                </c:pt>
                <c:pt idx="115">
                  <c:v>100.6</c:v>
                </c:pt>
                <c:pt idx="116">
                  <c:v>100.7</c:v>
                </c:pt>
                <c:pt idx="117">
                  <c:v>100.8</c:v>
                </c:pt>
                <c:pt idx="118">
                  <c:v>101</c:v>
                </c:pt>
                <c:pt idx="119">
                  <c:v>101.2</c:v>
                </c:pt>
                <c:pt idx="120">
                  <c:v>101.3</c:v>
                </c:pt>
                <c:pt idx="121">
                  <c:v>101.4</c:v>
                </c:pt>
                <c:pt idx="122">
                  <c:v>101.5</c:v>
                </c:pt>
                <c:pt idx="123">
                  <c:v>101.5</c:v>
                </c:pt>
                <c:pt idx="124">
                  <c:v>101.5</c:v>
                </c:pt>
                <c:pt idx="125">
                  <c:v>101.4</c:v>
                </c:pt>
                <c:pt idx="126">
                  <c:v>101.3</c:v>
                </c:pt>
                <c:pt idx="127">
                  <c:v>101.2</c:v>
                </c:pt>
                <c:pt idx="128">
                  <c:v>101.1</c:v>
                </c:pt>
                <c:pt idx="129">
                  <c:v>100.9</c:v>
                </c:pt>
                <c:pt idx="130">
                  <c:v>100.7</c:v>
                </c:pt>
                <c:pt idx="131">
                  <c:v>100.5</c:v>
                </c:pt>
                <c:pt idx="132">
                  <c:v>100.4</c:v>
                </c:pt>
                <c:pt idx="133">
                  <c:v>100.4</c:v>
                </c:pt>
                <c:pt idx="134">
                  <c:v>100.5</c:v>
                </c:pt>
                <c:pt idx="135">
                  <c:v>100.5</c:v>
                </c:pt>
                <c:pt idx="136">
                  <c:v>100.5</c:v>
                </c:pt>
                <c:pt idx="137">
                  <c:v>100.5</c:v>
                </c:pt>
                <c:pt idx="138">
                  <c:v>100.5</c:v>
                </c:pt>
                <c:pt idx="139">
                  <c:v>100.5</c:v>
                </c:pt>
                <c:pt idx="140">
                  <c:v>100.5</c:v>
                </c:pt>
                <c:pt idx="141">
                  <c:v>100.4</c:v>
                </c:pt>
                <c:pt idx="142">
                  <c:v>100.4</c:v>
                </c:pt>
                <c:pt idx="143">
                  <c:v>100.2</c:v>
                </c:pt>
                <c:pt idx="144">
                  <c:v>100</c:v>
                </c:pt>
                <c:pt idx="145">
                  <c:v>99.6</c:v>
                </c:pt>
                <c:pt idx="146">
                  <c:v>98.3</c:v>
                </c:pt>
                <c:pt idx="147">
                  <c:v>91.2</c:v>
                </c:pt>
                <c:pt idx="148">
                  <c:v>93.2</c:v>
                </c:pt>
                <c:pt idx="149">
                  <c:v>98.1</c:v>
                </c:pt>
                <c:pt idx="150">
                  <c:v>98.8</c:v>
                </c:pt>
                <c:pt idx="151">
                  <c:v>98.8</c:v>
                </c:pt>
                <c:pt idx="152">
                  <c:v>98.8</c:v>
                </c:pt>
                <c:pt idx="153">
                  <c:v>98.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0757-4A61-915E-E5F4BA1402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922976"/>
        <c:axId val="163923368"/>
        <c:extLst/>
      </c:lineChart>
      <c:dateAx>
        <c:axId val="16392297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923368"/>
        <c:crosses val="autoZero"/>
        <c:auto val="1"/>
        <c:lblOffset val="100"/>
        <c:baseTimeUnit val="months"/>
        <c:majorUnit val="17"/>
        <c:majorTimeUnit val="months"/>
      </c:dateAx>
      <c:valAx>
        <c:axId val="163923368"/>
        <c:scaling>
          <c:orientation val="minMax"/>
          <c:max val="105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9229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190861768648508"/>
          <c:w val="0.99452175749994665"/>
          <c:h val="0.137912281969160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630448517958592E-2"/>
          <c:y val="2.1147070381446528E-2"/>
          <c:w val="0.9520931776531294"/>
          <c:h val="0.6978533225877353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2.4.'!$H$11</c:f>
              <c:strCache>
                <c:ptCount val="1"/>
                <c:pt idx="0">
                  <c:v>&lt;7%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I$10:$P$10</c:f>
              <c:strCache>
                <c:ptCount val="8"/>
                <c:pt idx="0">
                  <c:v>03.19</c:v>
                </c:pt>
                <c:pt idx="1">
                  <c:v>06.19</c:v>
                </c:pt>
                <c:pt idx="2">
                  <c:v>09.19</c:v>
                </c:pt>
                <c:pt idx="3">
                  <c:v>01.20</c:v>
                </c:pt>
                <c:pt idx="4">
                  <c:v>03.20</c:v>
                </c:pt>
                <c:pt idx="5">
                  <c:v>06.20</c:v>
                </c:pt>
                <c:pt idx="6">
                  <c:v>09.20</c:v>
                </c:pt>
                <c:pt idx="7">
                  <c:v>10.20</c:v>
                </c:pt>
              </c:strCache>
            </c:strRef>
          </c:cat>
          <c:val>
            <c:numRef>
              <c:f>'3.2.4.'!$I$11:$P$11</c:f>
              <c:numCache>
                <c:formatCode>0</c:formatCode>
                <c:ptCount val="8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C3-42BE-8DB9-693F4E114982}"/>
            </c:ext>
          </c:extLst>
        </c:ser>
        <c:ser>
          <c:idx val="1"/>
          <c:order val="1"/>
          <c:tx>
            <c:strRef>
              <c:f>'3.2.4.'!$H$12</c:f>
              <c:strCache>
                <c:ptCount val="1"/>
                <c:pt idx="0">
                  <c:v>7–10%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I$10:$P$10</c:f>
              <c:strCache>
                <c:ptCount val="8"/>
                <c:pt idx="0">
                  <c:v>03.19</c:v>
                </c:pt>
                <c:pt idx="1">
                  <c:v>06.19</c:v>
                </c:pt>
                <c:pt idx="2">
                  <c:v>09.19</c:v>
                </c:pt>
                <c:pt idx="3">
                  <c:v>01.20</c:v>
                </c:pt>
                <c:pt idx="4">
                  <c:v>03.20</c:v>
                </c:pt>
                <c:pt idx="5">
                  <c:v>06.20</c:v>
                </c:pt>
                <c:pt idx="6">
                  <c:v>09.20</c:v>
                </c:pt>
                <c:pt idx="7">
                  <c:v>10.20</c:v>
                </c:pt>
              </c:strCache>
            </c:strRef>
          </c:cat>
          <c:val>
            <c:numRef>
              <c:f>'3.2.4.'!$I$12:$P$12</c:f>
              <c:numCache>
                <c:formatCode>0</c:formatCode>
                <c:ptCount val="8"/>
                <c:pt idx="0">
                  <c:v>14</c:v>
                </c:pt>
                <c:pt idx="1">
                  <c:v>10</c:v>
                </c:pt>
                <c:pt idx="2">
                  <c:v>7</c:v>
                </c:pt>
                <c:pt idx="3">
                  <c:v>9</c:v>
                </c:pt>
                <c:pt idx="4">
                  <c:v>12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C3-42BE-8DB9-693F4E114982}"/>
            </c:ext>
          </c:extLst>
        </c:ser>
        <c:ser>
          <c:idx val="2"/>
          <c:order val="2"/>
          <c:tx>
            <c:strRef>
              <c:f>'3.2.4.'!$H$13</c:f>
              <c:strCache>
                <c:ptCount val="1"/>
                <c:pt idx="0">
                  <c:v>10–15%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I$10:$P$10</c:f>
              <c:strCache>
                <c:ptCount val="8"/>
                <c:pt idx="0">
                  <c:v>03.19</c:v>
                </c:pt>
                <c:pt idx="1">
                  <c:v>06.19</c:v>
                </c:pt>
                <c:pt idx="2">
                  <c:v>09.19</c:v>
                </c:pt>
                <c:pt idx="3">
                  <c:v>01.20</c:v>
                </c:pt>
                <c:pt idx="4">
                  <c:v>03.20</c:v>
                </c:pt>
                <c:pt idx="5">
                  <c:v>06.20</c:v>
                </c:pt>
                <c:pt idx="6">
                  <c:v>09.20</c:v>
                </c:pt>
                <c:pt idx="7">
                  <c:v>10.20</c:v>
                </c:pt>
              </c:strCache>
            </c:strRef>
          </c:cat>
          <c:val>
            <c:numRef>
              <c:f>'3.2.4.'!$I$13:$P$13</c:f>
              <c:numCache>
                <c:formatCode>0</c:formatCode>
                <c:ptCount val="8"/>
                <c:pt idx="0">
                  <c:v>12</c:v>
                </c:pt>
                <c:pt idx="1">
                  <c:v>16</c:v>
                </c:pt>
                <c:pt idx="2">
                  <c:v>18</c:v>
                </c:pt>
                <c:pt idx="3">
                  <c:v>16</c:v>
                </c:pt>
                <c:pt idx="4">
                  <c:v>15</c:v>
                </c:pt>
                <c:pt idx="5">
                  <c:v>22</c:v>
                </c:pt>
                <c:pt idx="6">
                  <c:v>21</c:v>
                </c:pt>
                <c:pt idx="7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C3-42BE-8DB9-693F4E114982}"/>
            </c:ext>
          </c:extLst>
        </c:ser>
        <c:ser>
          <c:idx val="3"/>
          <c:order val="3"/>
          <c:tx>
            <c:strRef>
              <c:f>'3.2.4.'!$H$14</c:f>
              <c:strCache>
                <c:ptCount val="1"/>
                <c:pt idx="0">
                  <c:v>15–25%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I$10:$P$10</c:f>
              <c:strCache>
                <c:ptCount val="8"/>
                <c:pt idx="0">
                  <c:v>03.19</c:v>
                </c:pt>
                <c:pt idx="1">
                  <c:v>06.19</c:v>
                </c:pt>
                <c:pt idx="2">
                  <c:v>09.19</c:v>
                </c:pt>
                <c:pt idx="3">
                  <c:v>01.20</c:v>
                </c:pt>
                <c:pt idx="4">
                  <c:v>03.20</c:v>
                </c:pt>
                <c:pt idx="5">
                  <c:v>06.20</c:v>
                </c:pt>
                <c:pt idx="6">
                  <c:v>09.20</c:v>
                </c:pt>
                <c:pt idx="7">
                  <c:v>10.20</c:v>
                </c:pt>
              </c:strCache>
            </c:strRef>
          </c:cat>
          <c:val>
            <c:numRef>
              <c:f>'3.2.4.'!$I$14:$P$14</c:f>
              <c:numCache>
                <c:formatCode>0</c:formatCode>
                <c:ptCount val="8"/>
                <c:pt idx="0">
                  <c:v>14</c:v>
                </c:pt>
                <c:pt idx="1">
                  <c:v>15</c:v>
                </c:pt>
                <c:pt idx="2">
                  <c:v>16</c:v>
                </c:pt>
                <c:pt idx="3">
                  <c:v>13</c:v>
                </c:pt>
                <c:pt idx="4">
                  <c:v>13</c:v>
                </c:pt>
                <c:pt idx="5">
                  <c:v>12</c:v>
                </c:pt>
                <c:pt idx="6">
                  <c:v>15</c:v>
                </c:pt>
                <c:pt idx="7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C3-42BE-8DB9-693F4E114982}"/>
            </c:ext>
          </c:extLst>
        </c:ser>
        <c:ser>
          <c:idx val="4"/>
          <c:order val="4"/>
          <c:tx>
            <c:strRef>
              <c:f>'3.2.4.'!$H$15</c:f>
              <c:strCache>
                <c:ptCount val="1"/>
                <c:pt idx="0">
                  <c:v>&gt;25%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I$10:$P$10</c:f>
              <c:strCache>
                <c:ptCount val="8"/>
                <c:pt idx="0">
                  <c:v>03.19</c:v>
                </c:pt>
                <c:pt idx="1">
                  <c:v>06.19</c:v>
                </c:pt>
                <c:pt idx="2">
                  <c:v>09.19</c:v>
                </c:pt>
                <c:pt idx="3">
                  <c:v>01.20</c:v>
                </c:pt>
                <c:pt idx="4">
                  <c:v>03.20</c:v>
                </c:pt>
                <c:pt idx="5">
                  <c:v>06.20</c:v>
                </c:pt>
                <c:pt idx="6">
                  <c:v>09.20</c:v>
                </c:pt>
                <c:pt idx="7">
                  <c:v>10.20</c:v>
                </c:pt>
              </c:strCache>
            </c:strRef>
          </c:cat>
          <c:val>
            <c:numRef>
              <c:f>'3.2.4.'!$I$15:$P$15</c:f>
              <c:numCache>
                <c:formatCode>0</c:formatCode>
                <c:ptCount val="8"/>
                <c:pt idx="0">
                  <c:v>35</c:v>
                </c:pt>
                <c:pt idx="1">
                  <c:v>35</c:v>
                </c:pt>
                <c:pt idx="2">
                  <c:v>35</c:v>
                </c:pt>
                <c:pt idx="3">
                  <c:v>37</c:v>
                </c:pt>
                <c:pt idx="4">
                  <c:v>35</c:v>
                </c:pt>
                <c:pt idx="5">
                  <c:v>36</c:v>
                </c:pt>
                <c:pt idx="6">
                  <c:v>34</c:v>
                </c:pt>
                <c:pt idx="7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C3-42BE-8DB9-693F4E1149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3929968"/>
        <c:axId val="453949936"/>
      </c:barChart>
      <c:catAx>
        <c:axId val="4539299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3949936"/>
        <c:crosses val="autoZero"/>
        <c:auto val="1"/>
        <c:lblAlgn val="ctr"/>
        <c:lblOffset val="100"/>
        <c:noMultiLvlLbl val="0"/>
      </c:catAx>
      <c:valAx>
        <c:axId val="4539499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39299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60897035917183E-2"/>
          <c:y val="0.71900039296918195"/>
          <c:w val="0.93130511700568119"/>
          <c:h val="0.280999607030818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701461377870562E-2"/>
          <c:y val="2.1529492437977686E-2"/>
          <c:w val="0.95615866388308979"/>
          <c:h val="0.71047325045326359"/>
        </c:manualLayout>
      </c:layout>
      <c:lineChart>
        <c:grouping val="standard"/>
        <c:varyColors val="0"/>
        <c:ser>
          <c:idx val="2"/>
          <c:order val="0"/>
          <c:tx>
            <c:strRef>
              <c:f>'3.2.5.'!$H$15</c:f>
              <c:strCache>
                <c:ptCount val="1"/>
                <c:pt idx="0">
                  <c:v>2017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E4C9-4A69-9EF2-06B595ABCFA9}"/>
              </c:ext>
            </c:extLst>
          </c:dPt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E4C9-4A69-9EF2-06B595ABCFA9}"/>
              </c:ext>
            </c:extLst>
          </c:dPt>
          <c:cat>
            <c:multiLvlStrRef>
              <c:f>'3.2.5.'!$I$11:$P$12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2.5.'!$I$15:$P$15</c:f>
              <c:numCache>
                <c:formatCode>0.0%</c:formatCode>
                <c:ptCount val="8"/>
                <c:pt idx="0">
                  <c:v>0.13200000000000001</c:v>
                </c:pt>
                <c:pt idx="1">
                  <c:v>0.11899999999999999</c:v>
                </c:pt>
                <c:pt idx="2">
                  <c:v>0.156</c:v>
                </c:pt>
                <c:pt idx="3">
                  <c:v>0.20200000000000001</c:v>
                </c:pt>
                <c:pt idx="4">
                  <c:v>0.16800000000000001</c:v>
                </c:pt>
                <c:pt idx="5">
                  <c:v>0.20799999999999999</c:v>
                </c:pt>
                <c:pt idx="6">
                  <c:v>0.18099999999999999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C9-4A69-9EF2-06B595ABCFA9}"/>
            </c:ext>
          </c:extLst>
        </c:ser>
        <c:ser>
          <c:idx val="1"/>
          <c:order val="1"/>
          <c:tx>
            <c:strRef>
              <c:f>'3.2.5.'!$H$16</c:f>
              <c:strCache>
                <c:ptCount val="1"/>
                <c:pt idx="0">
                  <c:v>2018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E4C9-4A69-9EF2-06B595ABCFA9}"/>
              </c:ext>
            </c:extLst>
          </c:dPt>
          <c:cat>
            <c:multiLvlStrRef>
              <c:f>'3.2.5.'!$I$11:$P$12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2.5.'!$I$16:$P$16</c:f>
              <c:numCache>
                <c:formatCode>0.0%</c:formatCode>
                <c:ptCount val="8"/>
                <c:pt idx="0">
                  <c:v>0.43099999999999999</c:v>
                </c:pt>
                <c:pt idx="1">
                  <c:v>0.36099999999999999</c:v>
                </c:pt>
                <c:pt idx="2">
                  <c:v>0.34</c:v>
                </c:pt>
                <c:pt idx="3">
                  <c:v>0.375</c:v>
                </c:pt>
                <c:pt idx="4">
                  <c:v>0.28299999999999997</c:v>
                </c:pt>
                <c:pt idx="5">
                  <c:v>0.29099999999999998</c:v>
                </c:pt>
                <c:pt idx="6">
                  <c:v>0.315</c:v>
                </c:pt>
                <c:pt idx="7">
                  <c:v>0.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4C9-4A69-9EF2-06B595ABCFA9}"/>
            </c:ext>
          </c:extLst>
        </c:ser>
        <c:ser>
          <c:idx val="3"/>
          <c:order val="2"/>
          <c:tx>
            <c:strRef>
              <c:f>'3.2.5.'!$H$17</c:f>
              <c:strCache>
                <c:ptCount val="1"/>
                <c:pt idx="0">
                  <c:v>2019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E4C9-4A69-9EF2-06B595ABCFA9}"/>
              </c:ext>
            </c:extLst>
          </c:dPt>
          <c:cat>
            <c:multiLvlStrRef>
              <c:f>'3.2.5.'!$I$11:$P$12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2.5.'!$I$17:$P$17</c:f>
              <c:numCache>
                <c:formatCode>0.0%</c:formatCode>
                <c:ptCount val="8"/>
                <c:pt idx="0">
                  <c:v>0.18</c:v>
                </c:pt>
                <c:pt idx="1">
                  <c:v>0.20399999999999999</c:v>
                </c:pt>
                <c:pt idx="2">
                  <c:v>0.17599999999999999</c:v>
                </c:pt>
                <c:pt idx="3">
                  <c:v>9.9000000000000005E-2</c:v>
                </c:pt>
                <c:pt idx="4">
                  <c:v>0.17699999999999999</c:v>
                </c:pt>
                <c:pt idx="5">
                  <c:v>0.17599999999999999</c:v>
                </c:pt>
                <c:pt idx="6">
                  <c:v>0.14499999999999999</c:v>
                </c:pt>
                <c:pt idx="7">
                  <c:v>0.16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4C9-4A69-9EF2-06B595ABCFA9}"/>
            </c:ext>
          </c:extLst>
        </c:ser>
        <c:ser>
          <c:idx val="0"/>
          <c:order val="3"/>
          <c:tx>
            <c:strRef>
              <c:f>'3.2.5.'!$H$18</c:f>
              <c:strCache>
                <c:ptCount val="1"/>
                <c:pt idx="0">
                  <c:v>2020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multiLvlStrRef>
              <c:f>'3.2.5.'!$I$11:$P$12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2.5.'!$I$18:$P$18</c:f>
              <c:numCache>
                <c:formatCode>0.0%</c:formatCode>
                <c:ptCount val="8"/>
                <c:pt idx="0">
                  <c:v>6.8000000000000005E-2</c:v>
                </c:pt>
                <c:pt idx="1">
                  <c:v>3.9E-2</c:v>
                </c:pt>
                <c:pt idx="2">
                  <c:v>4.2000000000000003E-2</c:v>
                </c:pt>
                <c:pt idx="4">
                  <c:v>7.9000000000000001E-2</c:v>
                </c:pt>
                <c:pt idx="5">
                  <c:v>-1.4999999999999999E-2</c:v>
                </c:pt>
                <c:pt idx="6">
                  <c:v>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4C9-4A69-9EF2-06B595ABC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050024"/>
        <c:axId val="484050416"/>
      </c:lineChart>
      <c:catAx>
        <c:axId val="4840500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050416"/>
        <c:crosses val="min"/>
        <c:auto val="1"/>
        <c:lblAlgn val="ctr"/>
        <c:lblOffset val="100"/>
        <c:tickLblSkip val="1"/>
        <c:noMultiLvlLbl val="0"/>
      </c:catAx>
      <c:valAx>
        <c:axId val="484050416"/>
        <c:scaling>
          <c:orientation val="minMax"/>
          <c:max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050024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402922755741124E-2"/>
          <c:y val="0.73200274289124134"/>
          <c:w val="0.93528183716075153"/>
          <c:h val="0.247589163036743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701461377870562E-2"/>
          <c:y val="2.1529492437977686E-2"/>
          <c:w val="0.95615866388308979"/>
          <c:h val="0.71047325045326359"/>
        </c:manualLayout>
      </c:layout>
      <c:lineChart>
        <c:grouping val="standard"/>
        <c:varyColors val="0"/>
        <c:ser>
          <c:idx val="2"/>
          <c:order val="0"/>
          <c:tx>
            <c:strRef>
              <c:f>'3.2.5.'!$H$15</c:f>
              <c:strCache>
                <c:ptCount val="1"/>
                <c:pt idx="0">
                  <c:v>2017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1A94-4876-971C-64775700DE67}"/>
              </c:ext>
            </c:extLst>
          </c:dPt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1A94-4876-971C-64775700DE67}"/>
              </c:ext>
            </c:extLst>
          </c:dPt>
          <c:cat>
            <c:multiLvlStrRef>
              <c:f>'3.2.5.'!$I$13:$P$14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2.5.'!$I$15:$P$15</c:f>
              <c:numCache>
                <c:formatCode>0.0%</c:formatCode>
                <c:ptCount val="8"/>
                <c:pt idx="0">
                  <c:v>0.13200000000000001</c:v>
                </c:pt>
                <c:pt idx="1">
                  <c:v>0.11899999999999999</c:v>
                </c:pt>
                <c:pt idx="2">
                  <c:v>0.156</c:v>
                </c:pt>
                <c:pt idx="3">
                  <c:v>0.20200000000000001</c:v>
                </c:pt>
                <c:pt idx="4">
                  <c:v>0.16800000000000001</c:v>
                </c:pt>
                <c:pt idx="5">
                  <c:v>0.20799999999999999</c:v>
                </c:pt>
                <c:pt idx="6">
                  <c:v>0.18099999999999999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94-4876-971C-64775700DE67}"/>
            </c:ext>
          </c:extLst>
        </c:ser>
        <c:ser>
          <c:idx val="1"/>
          <c:order val="1"/>
          <c:tx>
            <c:strRef>
              <c:f>'3.2.5.'!$H$16</c:f>
              <c:strCache>
                <c:ptCount val="1"/>
                <c:pt idx="0">
                  <c:v>2018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1A94-4876-971C-64775700DE67}"/>
              </c:ext>
            </c:extLst>
          </c:dPt>
          <c:cat>
            <c:multiLvlStrRef>
              <c:f>'3.2.5.'!$I$13:$P$14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2.5.'!$I$16:$P$16</c:f>
              <c:numCache>
                <c:formatCode>0.0%</c:formatCode>
                <c:ptCount val="8"/>
                <c:pt idx="0">
                  <c:v>0.43099999999999999</c:v>
                </c:pt>
                <c:pt idx="1">
                  <c:v>0.36099999999999999</c:v>
                </c:pt>
                <c:pt idx="2">
                  <c:v>0.34</c:v>
                </c:pt>
                <c:pt idx="3">
                  <c:v>0.375</c:v>
                </c:pt>
                <c:pt idx="4">
                  <c:v>0.28299999999999997</c:v>
                </c:pt>
                <c:pt idx="5">
                  <c:v>0.29099999999999998</c:v>
                </c:pt>
                <c:pt idx="6">
                  <c:v>0.315</c:v>
                </c:pt>
                <c:pt idx="7">
                  <c:v>0.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A94-4876-971C-64775700DE67}"/>
            </c:ext>
          </c:extLst>
        </c:ser>
        <c:ser>
          <c:idx val="3"/>
          <c:order val="2"/>
          <c:tx>
            <c:strRef>
              <c:f>'3.2.5.'!$H$17</c:f>
              <c:strCache>
                <c:ptCount val="1"/>
                <c:pt idx="0">
                  <c:v>2019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1A94-4876-971C-64775700DE67}"/>
              </c:ext>
            </c:extLst>
          </c:dPt>
          <c:cat>
            <c:multiLvlStrRef>
              <c:f>'3.2.5.'!$I$13:$P$14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2.5.'!$I$17:$P$17</c:f>
              <c:numCache>
                <c:formatCode>0.0%</c:formatCode>
                <c:ptCount val="8"/>
                <c:pt idx="0">
                  <c:v>0.18</c:v>
                </c:pt>
                <c:pt idx="1">
                  <c:v>0.20399999999999999</c:v>
                </c:pt>
                <c:pt idx="2">
                  <c:v>0.17599999999999999</c:v>
                </c:pt>
                <c:pt idx="3">
                  <c:v>9.9000000000000005E-2</c:v>
                </c:pt>
                <c:pt idx="4">
                  <c:v>0.17699999999999999</c:v>
                </c:pt>
                <c:pt idx="5">
                  <c:v>0.17599999999999999</c:v>
                </c:pt>
                <c:pt idx="6">
                  <c:v>0.14499999999999999</c:v>
                </c:pt>
                <c:pt idx="7">
                  <c:v>0.16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A94-4876-971C-64775700DE67}"/>
            </c:ext>
          </c:extLst>
        </c:ser>
        <c:ser>
          <c:idx val="0"/>
          <c:order val="3"/>
          <c:tx>
            <c:strRef>
              <c:f>'3.2.5.'!$H$18</c:f>
              <c:strCache>
                <c:ptCount val="1"/>
                <c:pt idx="0">
                  <c:v>2020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multiLvlStrRef>
              <c:f>'3.2.5.'!$I$13:$P$14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2.5.'!$I$18:$P$18</c:f>
              <c:numCache>
                <c:formatCode>0.0%</c:formatCode>
                <c:ptCount val="8"/>
                <c:pt idx="0">
                  <c:v>6.8000000000000005E-2</c:v>
                </c:pt>
                <c:pt idx="1">
                  <c:v>3.9E-2</c:v>
                </c:pt>
                <c:pt idx="2">
                  <c:v>4.2000000000000003E-2</c:v>
                </c:pt>
                <c:pt idx="4">
                  <c:v>7.9000000000000001E-2</c:v>
                </c:pt>
                <c:pt idx="5">
                  <c:v>-1.4999999999999999E-2</c:v>
                </c:pt>
                <c:pt idx="6">
                  <c:v>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A94-4876-971C-64775700D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050024"/>
        <c:axId val="484050416"/>
      </c:lineChart>
      <c:catAx>
        <c:axId val="4840500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050416"/>
        <c:crosses val="min"/>
        <c:auto val="1"/>
        <c:lblAlgn val="ctr"/>
        <c:lblOffset val="100"/>
        <c:tickLblSkip val="1"/>
        <c:noMultiLvlLbl val="0"/>
      </c:catAx>
      <c:valAx>
        <c:axId val="484050416"/>
        <c:scaling>
          <c:orientation val="minMax"/>
          <c:max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4050024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402922755741124E-2"/>
          <c:y val="0.73200274289124134"/>
          <c:w val="0.93528183716075153"/>
          <c:h val="0.247589163036743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64795122726284"/>
          <c:y val="3.9328024314791633E-2"/>
          <c:w val="0.78369423144949679"/>
          <c:h val="0.6278097643097644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3.2.6.'!$K$10</c:f>
              <c:strCache>
                <c:ptCount val="1"/>
                <c:pt idx="0">
                  <c:v>Укргазбанк, млрд грн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2.6.'!$H$12:$H$21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3.2.6.'!$K$12:$K$21</c:f>
              <c:numCache>
                <c:formatCode>General</c:formatCode>
                <c:ptCount val="10"/>
                <c:pt idx="0">
                  <c:v>4.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83700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FC-49ED-9A49-FA7A29BE1326}"/>
            </c:ext>
          </c:extLst>
        </c:ser>
        <c:ser>
          <c:idx val="2"/>
          <c:order val="1"/>
          <c:tx>
            <c:strRef>
              <c:f>'3.2.6.'!$I$10</c:f>
              <c:strCache>
                <c:ptCount val="1"/>
                <c:pt idx="0">
                  <c:v>Укрексімбанк, млрд грн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2.6.'!$H$12:$H$21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3.2.6.'!$I$12:$I$2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</c:v>
                </c:pt>
                <c:pt idx="4">
                  <c:v>0</c:v>
                </c:pt>
                <c:pt idx="5">
                  <c:v>9.3190000000000008</c:v>
                </c:pt>
                <c:pt idx="6">
                  <c:v>7.7220000000000004</c:v>
                </c:pt>
                <c:pt idx="7">
                  <c:v>0</c:v>
                </c:pt>
                <c:pt idx="8">
                  <c:v>0</c:v>
                </c:pt>
                <c:pt idx="9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FC-49ED-9A49-FA7A29BE1326}"/>
            </c:ext>
          </c:extLst>
        </c:ser>
        <c:ser>
          <c:idx val="1"/>
          <c:order val="2"/>
          <c:tx>
            <c:strRef>
              <c:f>'3.2.6.'!$J$10</c:f>
              <c:strCache>
                <c:ptCount val="1"/>
                <c:pt idx="0">
                  <c:v>Ощадбанк, млрд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2.6.'!$H$12:$H$21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3.2.6.'!$J$12:$J$21</c:f>
              <c:numCache>
                <c:formatCode>General</c:formatCode>
                <c:ptCount val="10"/>
                <c:pt idx="0">
                  <c:v>0.60399999999999998</c:v>
                </c:pt>
                <c:pt idx="1">
                  <c:v>0</c:v>
                </c:pt>
                <c:pt idx="2">
                  <c:v>1.4</c:v>
                </c:pt>
                <c:pt idx="3">
                  <c:v>11.599</c:v>
                </c:pt>
                <c:pt idx="4">
                  <c:v>0</c:v>
                </c:pt>
                <c:pt idx="5">
                  <c:v>4.9560000000000004</c:v>
                </c:pt>
                <c:pt idx="6">
                  <c:v>14.61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FC-49ED-9A49-FA7A29BE1326}"/>
            </c:ext>
          </c:extLst>
        </c:ser>
        <c:ser>
          <c:idx val="0"/>
          <c:order val="3"/>
          <c:tx>
            <c:strRef>
              <c:f>'3.2.6.'!$L$10</c:f>
              <c:strCache>
                <c:ptCount val="1"/>
                <c:pt idx="0">
                  <c:v>Приватбанк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2.6.'!$H$12:$H$21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3.2.6.'!$L$12:$L$2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07</c:v>
                </c:pt>
                <c:pt idx="6">
                  <c:v>48.36500000000000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FC-49ED-9A49-FA7A29BE132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334840112"/>
        <c:axId val="334847000"/>
      </c:barChart>
      <c:lineChart>
        <c:grouping val="stacked"/>
        <c:varyColors val="0"/>
        <c:ser>
          <c:idx val="4"/>
          <c:order val="4"/>
          <c:tx>
            <c:strRef>
              <c:f>'3.2.6.'!$M$10</c:f>
              <c:strCache>
                <c:ptCount val="1"/>
                <c:pt idx="0">
                  <c:v>Частка прибутків, розподілена на дивіденди (п. ш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7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dLbls>
            <c:delete val="1"/>
          </c:dLbls>
          <c:cat>
            <c:numRef>
              <c:f>'3.2.6.'!$H$12:$H$21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3.2.6.'!$M$12:$M$21</c:f>
              <c:numCache>
                <c:formatCode>General</c:formatCode>
                <c:ptCount val="10"/>
                <c:pt idx="0">
                  <c:v>0.3</c:v>
                </c:pt>
                <c:pt idx="1">
                  <c:v>0.3</c:v>
                </c:pt>
                <c:pt idx="2">
                  <c:v>0.34399999999999997</c:v>
                </c:pt>
                <c:pt idx="3">
                  <c:v>0</c:v>
                </c:pt>
                <c:pt idx="4">
                  <c:v>0</c:v>
                </c:pt>
                <c:pt idx="5">
                  <c:v>0.3</c:v>
                </c:pt>
                <c:pt idx="6">
                  <c:v>0.56299999999999994</c:v>
                </c:pt>
                <c:pt idx="7">
                  <c:v>0.89300000000000002</c:v>
                </c:pt>
                <c:pt idx="8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FC-49ED-9A49-FA7A29BE132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60172944"/>
        <c:axId val="560175568"/>
      </c:lineChart>
      <c:catAx>
        <c:axId val="33484011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34847000"/>
        <c:crosses val="autoZero"/>
        <c:auto val="1"/>
        <c:lblAlgn val="ctr"/>
        <c:lblOffset val="100"/>
        <c:noMultiLvlLbl val="0"/>
      </c:catAx>
      <c:valAx>
        <c:axId val="334847000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34840112"/>
        <c:crosses val="autoZero"/>
        <c:crossBetween val="between"/>
        <c:majorUnit val="30"/>
      </c:valAx>
      <c:valAx>
        <c:axId val="560175568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60172944"/>
        <c:crosses val="max"/>
        <c:crossBetween val="between"/>
        <c:majorUnit val="0.2"/>
      </c:valAx>
      <c:catAx>
        <c:axId val="56017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01755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37723063973064"/>
          <c:w val="0.99233087416526577"/>
          <c:h val="0.255249999999999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64795122726284"/>
          <c:y val="3.9328024314791633E-2"/>
          <c:w val="0.78369423144949679"/>
          <c:h val="0.6278097643097644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3.2.6.'!$K$11</c:f>
              <c:strCache>
                <c:ptCount val="1"/>
                <c:pt idx="0">
                  <c:v>Ukrgasbank, UAH billion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2.6.'!$H$12:$H$21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3.2.6.'!$K$12:$K$21</c:f>
              <c:numCache>
                <c:formatCode>General</c:formatCode>
                <c:ptCount val="10"/>
                <c:pt idx="0">
                  <c:v>4.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837000000000000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D4-4529-BE39-98EF5DACA176}"/>
            </c:ext>
          </c:extLst>
        </c:ser>
        <c:ser>
          <c:idx val="2"/>
          <c:order val="1"/>
          <c:tx>
            <c:strRef>
              <c:f>'3.2.6.'!$I$11</c:f>
              <c:strCache>
                <c:ptCount val="1"/>
                <c:pt idx="0">
                  <c:v>Ukreximbank, UAH billions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2.6.'!$H$12:$H$21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3.2.6.'!$I$12:$I$2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</c:v>
                </c:pt>
                <c:pt idx="4">
                  <c:v>0</c:v>
                </c:pt>
                <c:pt idx="5">
                  <c:v>9.3190000000000008</c:v>
                </c:pt>
                <c:pt idx="6">
                  <c:v>7.7220000000000004</c:v>
                </c:pt>
                <c:pt idx="7">
                  <c:v>0</c:v>
                </c:pt>
                <c:pt idx="8">
                  <c:v>0</c:v>
                </c:pt>
                <c:pt idx="9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D4-4529-BE39-98EF5DACA176}"/>
            </c:ext>
          </c:extLst>
        </c:ser>
        <c:ser>
          <c:idx val="1"/>
          <c:order val="2"/>
          <c:tx>
            <c:strRef>
              <c:f>'3.2.6.'!$J$11</c:f>
              <c:strCache>
                <c:ptCount val="1"/>
                <c:pt idx="0">
                  <c:v>Oschadbank, UAH billion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2.6.'!$H$12:$H$21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3.2.6.'!$J$12:$J$21</c:f>
              <c:numCache>
                <c:formatCode>General</c:formatCode>
                <c:ptCount val="10"/>
                <c:pt idx="0">
                  <c:v>0.60399999999999998</c:v>
                </c:pt>
                <c:pt idx="1">
                  <c:v>0</c:v>
                </c:pt>
                <c:pt idx="2">
                  <c:v>1.4</c:v>
                </c:pt>
                <c:pt idx="3">
                  <c:v>11.599</c:v>
                </c:pt>
                <c:pt idx="4">
                  <c:v>0</c:v>
                </c:pt>
                <c:pt idx="5">
                  <c:v>4.9560000000000004</c:v>
                </c:pt>
                <c:pt idx="6">
                  <c:v>14.61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D4-4529-BE39-98EF5DACA176}"/>
            </c:ext>
          </c:extLst>
        </c:ser>
        <c:ser>
          <c:idx val="0"/>
          <c:order val="3"/>
          <c:tx>
            <c:strRef>
              <c:f>'3.2.6.'!$L$11</c:f>
              <c:strCache>
                <c:ptCount val="1"/>
                <c:pt idx="0">
                  <c:v>PrivatBank, UAH bill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numRef>
              <c:f>'3.2.6.'!$H$12:$H$21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3.2.6.'!$L$12:$L$2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07</c:v>
                </c:pt>
                <c:pt idx="6">
                  <c:v>48.36500000000000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D4-4529-BE39-98EF5DACA17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334840112"/>
        <c:axId val="334847000"/>
      </c:barChart>
      <c:lineChart>
        <c:grouping val="stacked"/>
        <c:varyColors val="0"/>
        <c:ser>
          <c:idx val="4"/>
          <c:order val="4"/>
          <c:tx>
            <c:strRef>
              <c:f>'3.2.6.'!$M$11</c:f>
              <c:strCache>
                <c:ptCount val="1"/>
                <c:pt idx="0">
                  <c:v>Profit fraction paid in dividends (r.h.s.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7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dLbls>
            <c:delete val="1"/>
          </c:dLbls>
          <c:cat>
            <c:numRef>
              <c:f>'3.2.6.'!$H$12:$H$21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3.2.6.'!$M$12:$M$21</c:f>
              <c:numCache>
                <c:formatCode>General</c:formatCode>
                <c:ptCount val="10"/>
                <c:pt idx="0">
                  <c:v>0.3</c:v>
                </c:pt>
                <c:pt idx="1">
                  <c:v>0.3</c:v>
                </c:pt>
                <c:pt idx="2">
                  <c:v>0.34399999999999997</c:v>
                </c:pt>
                <c:pt idx="3">
                  <c:v>0</c:v>
                </c:pt>
                <c:pt idx="4">
                  <c:v>0</c:v>
                </c:pt>
                <c:pt idx="5">
                  <c:v>0.3</c:v>
                </c:pt>
                <c:pt idx="6">
                  <c:v>0.56299999999999994</c:v>
                </c:pt>
                <c:pt idx="7">
                  <c:v>0.89300000000000002</c:v>
                </c:pt>
                <c:pt idx="8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D4-4529-BE39-98EF5DACA17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60172944"/>
        <c:axId val="560175568"/>
      </c:lineChart>
      <c:catAx>
        <c:axId val="33484011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34847000"/>
        <c:crosses val="autoZero"/>
        <c:auto val="1"/>
        <c:lblAlgn val="ctr"/>
        <c:lblOffset val="100"/>
        <c:noMultiLvlLbl val="0"/>
      </c:catAx>
      <c:valAx>
        <c:axId val="334847000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34840112"/>
        <c:crosses val="autoZero"/>
        <c:crossBetween val="between"/>
        <c:majorUnit val="30"/>
      </c:valAx>
      <c:valAx>
        <c:axId val="560175568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60172944"/>
        <c:crosses val="max"/>
        <c:crossBetween val="between"/>
        <c:majorUnit val="0.2"/>
      </c:valAx>
      <c:catAx>
        <c:axId val="56017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01755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37723063973064"/>
          <c:w val="0.99233087416526577"/>
          <c:h val="0.255249999999999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947970863683661E-2"/>
          <c:y val="2.6845637583892617E-2"/>
          <c:w val="0.94901144640998958"/>
          <c:h val="0.8859060402684564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В.2.1.'!$K$8</c:f>
              <c:strCache>
                <c:ptCount val="1"/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numRef>
              <c:f>'В.2.1.'!$AJ$60:$AJ$64</c:f>
              <c:numCache>
                <c:formatCode>_-* #\ ##0_-;\-* #\ ##0_-;_-* "-"??_-;_-@_-</c:formatCode>
                <c:ptCount val="5"/>
                <c:pt idx="0" formatCode="General">
                  <c:v>0</c:v>
                </c:pt>
                <c:pt idx="1">
                  <c:v>2775.4904500000002</c:v>
                </c:pt>
                <c:pt idx="2">
                  <c:v>13258.60643</c:v>
                </c:pt>
                <c:pt idx="3">
                  <c:v>41665.249779999998</c:v>
                </c:pt>
                <c:pt idx="4">
                  <c:v>127682.04907994599</c:v>
                </c:pt>
              </c:numCache>
            </c:numRef>
          </c:xVal>
          <c:yVal>
            <c:numRef>
              <c:f>'В.2.1.'!$L$11:$L$15</c:f>
              <c:numCache>
                <c:formatCode>#,##0</c:formatCode>
                <c:ptCount val="5"/>
                <c:pt idx="0">
                  <c:v>12</c:v>
                </c:pt>
                <c:pt idx="1">
                  <c:v>15</c:v>
                </c:pt>
                <c:pt idx="2">
                  <c:v>9</c:v>
                </c:pt>
                <c:pt idx="3">
                  <c:v>4</c:v>
                </c:pt>
                <c:pt idx="4">
                  <c:v>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8313-4BBD-AC0C-5F28C7DB47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5382000"/>
        <c:axId val="1835382416"/>
      </c:scatterChart>
      <c:valAx>
        <c:axId val="1835382000"/>
        <c:scaling>
          <c:orientation val="minMax"/>
          <c:max val="10000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Розмір</a:t>
                </a:r>
                <a:r>
                  <a:rPr lang="uk-UA" baseline="0"/>
                  <a:t> збитків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37877211238293446"/>
              <c:y val="0.8979527559055119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5382416"/>
        <c:crosses val="autoZero"/>
        <c:crossBetween val="midCat"/>
        <c:dispUnits>
          <c:builtInUnit val="thousands"/>
        </c:dispUnits>
      </c:valAx>
      <c:valAx>
        <c:axId val="1835382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Кількість подій</a:t>
                </a:r>
              </a:p>
            </c:rich>
          </c:tx>
          <c:layout>
            <c:manualLayout>
              <c:xMode val="edge"/>
              <c:yMode val="edge"/>
              <c:x val="8.3246618106139446E-3"/>
              <c:y val="0.2451218094382497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5382000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947970863683661E-2"/>
          <c:y val="2.6845637583892617E-2"/>
          <c:w val="0.94901144640998958"/>
          <c:h val="0.88590604026845643"/>
        </c:manualLayout>
      </c:layout>
      <c:scatterChart>
        <c:scatterStyle val="smoothMarker"/>
        <c:varyColors val="0"/>
        <c:ser>
          <c:idx val="0"/>
          <c:order val="0"/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numRef>
              <c:f>'В.2.1.'!$AJ$60:$AJ$64</c:f>
              <c:numCache>
                <c:formatCode>_-* #\ ##0_-;\-* #\ ##0_-;_-* "-"??_-;_-@_-</c:formatCode>
                <c:ptCount val="5"/>
                <c:pt idx="0" formatCode="General">
                  <c:v>0</c:v>
                </c:pt>
                <c:pt idx="1">
                  <c:v>2775.4904500000002</c:v>
                </c:pt>
                <c:pt idx="2">
                  <c:v>13258.60643</c:v>
                </c:pt>
                <c:pt idx="3">
                  <c:v>41665.249779999998</c:v>
                </c:pt>
                <c:pt idx="4">
                  <c:v>127682.04907994599</c:v>
                </c:pt>
              </c:numCache>
            </c:numRef>
          </c:xVal>
          <c:yVal>
            <c:numRef>
              <c:f>'В.2.1.'!$L$11:$L$15</c:f>
              <c:numCache>
                <c:formatCode>#,##0</c:formatCode>
                <c:ptCount val="5"/>
                <c:pt idx="0">
                  <c:v>12</c:v>
                </c:pt>
                <c:pt idx="1">
                  <c:v>15</c:v>
                </c:pt>
                <c:pt idx="2">
                  <c:v>9</c:v>
                </c:pt>
                <c:pt idx="3">
                  <c:v>4</c:v>
                </c:pt>
                <c:pt idx="4">
                  <c:v>2</c:v>
                </c:pt>
              </c:numCache>
            </c:numRef>
          </c:yVal>
          <c:smooth val="1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B.2.1.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698F-45D5-A20A-BA887AE8DB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5382000"/>
        <c:axId val="1835382416"/>
      </c:scatterChart>
      <c:valAx>
        <c:axId val="1835382000"/>
        <c:scaling>
          <c:orientation val="minMax"/>
          <c:max val="10000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mount of losses, UAH billion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9443474686146159"/>
              <c:y val="0.912213005459879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5382416"/>
        <c:crosses val="autoZero"/>
        <c:crossBetween val="midCat"/>
        <c:dispUnits>
          <c:builtInUnit val="thousands"/>
        </c:dispUnits>
      </c:valAx>
      <c:valAx>
        <c:axId val="1835382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Number</a:t>
                </a:r>
                <a:r>
                  <a:rPr lang="en-US" baseline="0"/>
                  <a:t> of event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8.3246618106139446E-3"/>
              <c:y val="0.2451218094382497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#,##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5382000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415593396392436"/>
          <c:y val="4.8761313258429681E-2"/>
          <c:w val="0.54298146319481988"/>
          <c:h val="0.7520342991538885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В.2.2.'!$J$9</c:f>
              <c:strCache>
                <c:ptCount val="1"/>
                <c:pt idx="0">
                  <c:v>Кількість подій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В.2.2.'!$H$11:$H$19</c:f>
              <c:strCache>
                <c:ptCount val="9"/>
                <c:pt idx="0">
                  <c:v>Скасування відряджень</c:v>
                </c:pt>
                <c:pt idx="1">
                  <c:v>Карантинні заходи</c:v>
                </c:pt>
                <c:pt idx="2">
                  <c:v>Охорона здоров’я</c:v>
                </c:pt>
                <c:pt idx="3">
                  <c:v>Зупинка роботи відділень</c:v>
                </c:pt>
                <c:pt idx="4">
                  <c:v>Витрати на транспорт</c:v>
                </c:pt>
                <c:pt idx="5">
                  <c:v>ІТ-витрати</c:v>
                </c:pt>
                <c:pt idx="6">
                  <c:v>Недоотримані доходи</c:v>
                </c:pt>
                <c:pt idx="7">
                  <c:v>Списання штрафів</c:v>
                </c:pt>
                <c:pt idx="8">
                  <c:v>Інші витрати</c:v>
                </c:pt>
              </c:strCache>
            </c:strRef>
          </c:cat>
          <c:val>
            <c:numRef>
              <c:f>'В.2.2.'!$J$11:$J$19</c:f>
              <c:numCache>
                <c:formatCode>_-* #\ ##0_-;\-* #\ ##0_-;_-* "-"??_-;_-@_-</c:formatCode>
                <c:ptCount val="9"/>
                <c:pt idx="0">
                  <c:v>8</c:v>
                </c:pt>
                <c:pt idx="1">
                  <c:v>6</c:v>
                </c:pt>
                <c:pt idx="2">
                  <c:v>5</c:v>
                </c:pt>
                <c:pt idx="3">
                  <c:v>5</c:v>
                </c:pt>
                <c:pt idx="4">
                  <c:v>4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D6-406E-8A95-9ADCA97CEA3C}"/>
            </c:ext>
          </c:extLst>
        </c:ser>
        <c:ser>
          <c:idx val="1"/>
          <c:order val="1"/>
          <c:tx>
            <c:strRef>
              <c:f>'В.2.2.'!$K$9</c:f>
              <c:strCache>
                <c:ptCount val="1"/>
                <c:pt idx="0">
                  <c:v>Кількість банків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В.2.2.'!$H$11:$H$19</c:f>
              <c:strCache>
                <c:ptCount val="9"/>
                <c:pt idx="0">
                  <c:v>Скасування відряджень</c:v>
                </c:pt>
                <c:pt idx="1">
                  <c:v>Карантинні заходи</c:v>
                </c:pt>
                <c:pt idx="2">
                  <c:v>Охорона здоров’я</c:v>
                </c:pt>
                <c:pt idx="3">
                  <c:v>Зупинка роботи відділень</c:v>
                </c:pt>
                <c:pt idx="4">
                  <c:v>Витрати на транспорт</c:v>
                </c:pt>
                <c:pt idx="5">
                  <c:v>ІТ-витрати</c:v>
                </c:pt>
                <c:pt idx="6">
                  <c:v>Недоотримані доходи</c:v>
                </c:pt>
                <c:pt idx="7">
                  <c:v>Списання штрафів</c:v>
                </c:pt>
                <c:pt idx="8">
                  <c:v>Інші витрати</c:v>
                </c:pt>
              </c:strCache>
            </c:strRef>
          </c:cat>
          <c:val>
            <c:numRef>
              <c:f>'В.2.2.'!$K$11:$K$19</c:f>
              <c:numCache>
                <c:formatCode>_-* #\ ##0_-;\-* #\ ##0_-;_-* "-"??_-;_-@_-</c:formatCode>
                <c:ptCount val="9"/>
                <c:pt idx="0">
                  <c:v>2</c:v>
                </c:pt>
                <c:pt idx="1">
                  <c:v>6</c:v>
                </c:pt>
                <c:pt idx="2">
                  <c:v>4</c:v>
                </c:pt>
                <c:pt idx="3">
                  <c:v>2</c:v>
                </c:pt>
                <c:pt idx="4">
                  <c:v>5</c:v>
                </c:pt>
                <c:pt idx="5">
                  <c:v>2</c:v>
                </c:pt>
                <c:pt idx="6">
                  <c:v>1</c:v>
                </c:pt>
                <c:pt idx="7">
                  <c:v>2</c:v>
                </c:pt>
                <c:pt idx="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D6-406E-8A95-9ADCA97CEA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9773055"/>
        <c:axId val="949779295"/>
      </c:barChart>
      <c:catAx>
        <c:axId val="949773055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9779295"/>
        <c:crosses val="autoZero"/>
        <c:auto val="1"/>
        <c:lblAlgn val="ctr"/>
        <c:lblOffset val="100"/>
        <c:noMultiLvlLbl val="0"/>
      </c:catAx>
      <c:valAx>
        <c:axId val="949779295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high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9773055"/>
        <c:crosses val="max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9.41972279919792E-4"/>
          <c:y val="0.87365918334294013"/>
          <c:w val="0.99905802772008023"/>
          <c:h val="0.120440368301449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7030016650802777"/>
          <c:y val="4.8761313258429681E-2"/>
          <c:w val="0.58683751528835015"/>
          <c:h val="0.7907187840297290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В.2.2.'!$J$10</c:f>
              <c:strCache>
                <c:ptCount val="1"/>
                <c:pt idx="0">
                  <c:v>Number of even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В.2.2.'!$I$11:$I$19</c:f>
              <c:strCache>
                <c:ptCount val="9"/>
                <c:pt idx="0">
                  <c:v>Cancel. of business trips</c:v>
                </c:pt>
                <c:pt idx="1">
                  <c:v>Quarantine measures</c:v>
                </c:pt>
                <c:pt idx="2">
                  <c:v>Healthcare</c:v>
                </c:pt>
                <c:pt idx="3">
                  <c:v>Closed bank branches</c:v>
                </c:pt>
                <c:pt idx="4">
                  <c:v>Transport costs</c:v>
                </c:pt>
                <c:pt idx="5">
                  <c:v>IT costs</c:v>
                </c:pt>
                <c:pt idx="6">
                  <c:v>Unearned income</c:v>
                </c:pt>
                <c:pt idx="7">
                  <c:v>Write-off of fines</c:v>
                </c:pt>
                <c:pt idx="8">
                  <c:v>Other expenses</c:v>
                </c:pt>
              </c:strCache>
            </c:strRef>
          </c:cat>
          <c:val>
            <c:numRef>
              <c:f>'В.2.2.'!$J$11:$J$19</c:f>
              <c:numCache>
                <c:formatCode>_-* #\ ##0_-;\-* #\ ##0_-;_-* "-"??_-;_-@_-</c:formatCode>
                <c:ptCount val="9"/>
                <c:pt idx="0">
                  <c:v>8</c:v>
                </c:pt>
                <c:pt idx="1">
                  <c:v>6</c:v>
                </c:pt>
                <c:pt idx="2">
                  <c:v>5</c:v>
                </c:pt>
                <c:pt idx="3">
                  <c:v>5</c:v>
                </c:pt>
                <c:pt idx="4">
                  <c:v>4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DB-4B50-B0AF-9B3A2C9CC923}"/>
            </c:ext>
          </c:extLst>
        </c:ser>
        <c:ser>
          <c:idx val="1"/>
          <c:order val="1"/>
          <c:tx>
            <c:strRef>
              <c:f>'В.2.2.'!$K$10</c:f>
              <c:strCache>
                <c:ptCount val="1"/>
                <c:pt idx="0">
                  <c:v>Number of bank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В.2.2.'!$I$11:$I$19</c:f>
              <c:strCache>
                <c:ptCount val="9"/>
                <c:pt idx="0">
                  <c:v>Cancel. of business trips</c:v>
                </c:pt>
                <c:pt idx="1">
                  <c:v>Quarantine measures</c:v>
                </c:pt>
                <c:pt idx="2">
                  <c:v>Healthcare</c:v>
                </c:pt>
                <c:pt idx="3">
                  <c:v>Closed bank branches</c:v>
                </c:pt>
                <c:pt idx="4">
                  <c:v>Transport costs</c:v>
                </c:pt>
                <c:pt idx="5">
                  <c:v>IT costs</c:v>
                </c:pt>
                <c:pt idx="6">
                  <c:v>Unearned income</c:v>
                </c:pt>
                <c:pt idx="7">
                  <c:v>Write-off of fines</c:v>
                </c:pt>
                <c:pt idx="8">
                  <c:v>Other expenses</c:v>
                </c:pt>
              </c:strCache>
            </c:strRef>
          </c:cat>
          <c:val>
            <c:numRef>
              <c:f>'В.2.2.'!$K$11:$K$19</c:f>
              <c:numCache>
                <c:formatCode>_-* #\ ##0_-;\-* #\ ##0_-;_-* "-"??_-;_-@_-</c:formatCode>
                <c:ptCount val="9"/>
                <c:pt idx="0">
                  <c:v>2</c:v>
                </c:pt>
                <c:pt idx="1">
                  <c:v>6</c:v>
                </c:pt>
                <c:pt idx="2">
                  <c:v>4</c:v>
                </c:pt>
                <c:pt idx="3">
                  <c:v>2</c:v>
                </c:pt>
                <c:pt idx="4">
                  <c:v>5</c:v>
                </c:pt>
                <c:pt idx="5">
                  <c:v>2</c:v>
                </c:pt>
                <c:pt idx="6">
                  <c:v>1</c:v>
                </c:pt>
                <c:pt idx="7">
                  <c:v>2</c:v>
                </c:pt>
                <c:pt idx="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DB-4B50-B0AF-9B3A2C9CC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49773055"/>
        <c:axId val="949779295"/>
      </c:barChart>
      <c:catAx>
        <c:axId val="949773055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9779295"/>
        <c:crosses val="autoZero"/>
        <c:auto val="1"/>
        <c:lblAlgn val="ctr"/>
        <c:lblOffset val="100"/>
        <c:noMultiLvlLbl val="0"/>
      </c:catAx>
      <c:valAx>
        <c:axId val="949779295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high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9773055"/>
        <c:crosses val="max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9.41972279919792E-4"/>
          <c:y val="0.90589632878715198"/>
          <c:w val="0.99905802772008023"/>
          <c:h val="8.820353490355546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960701572836582E-2"/>
          <c:w val="0.96800997091815533"/>
          <c:h val="0.691703151903607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4.1.'!$H$8</c:f>
              <c:strCache>
                <c:ptCount val="1"/>
                <c:pt idx="0">
                  <c:v>До 1 року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1.'!$F$9:$F$12</c:f>
              <c:strCache>
                <c:ptCount val="4"/>
                <c:pt idx="0">
                  <c:v>Усі банки</c:v>
                </c:pt>
                <c:pt idx="1">
                  <c:v>Державні</c:v>
                </c:pt>
                <c:pt idx="2">
                  <c:v>Іноземні</c:v>
                </c:pt>
                <c:pt idx="3">
                  <c:v>Приватні</c:v>
                </c:pt>
              </c:strCache>
            </c:strRef>
          </c:cat>
          <c:val>
            <c:numRef>
              <c:f>'В.4.1.'!$H$9:$H$12</c:f>
              <c:numCache>
                <c:formatCode>#,##0</c:formatCode>
                <c:ptCount val="4"/>
                <c:pt idx="0">
                  <c:v>1.6</c:v>
                </c:pt>
                <c:pt idx="1">
                  <c:v>0.3</c:v>
                </c:pt>
                <c:pt idx="2">
                  <c:v>0.6</c:v>
                </c:pt>
                <c:pt idx="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A4-4A28-8A92-574C1DDBC53A}"/>
            </c:ext>
          </c:extLst>
        </c:ser>
        <c:ser>
          <c:idx val="1"/>
          <c:order val="1"/>
          <c:tx>
            <c:strRef>
              <c:f>'В.4.1.'!$I$8</c:f>
              <c:strCache>
                <c:ptCount val="1"/>
                <c:pt idx="0">
                  <c:v>1–2 ро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1.'!$F$9:$F$12</c:f>
              <c:strCache>
                <c:ptCount val="4"/>
                <c:pt idx="0">
                  <c:v>Усі банки</c:v>
                </c:pt>
                <c:pt idx="1">
                  <c:v>Державні</c:v>
                </c:pt>
                <c:pt idx="2">
                  <c:v>Іноземні</c:v>
                </c:pt>
                <c:pt idx="3">
                  <c:v>Приватні</c:v>
                </c:pt>
              </c:strCache>
            </c:strRef>
          </c:cat>
          <c:val>
            <c:numRef>
              <c:f>'В.4.1.'!$I$9:$I$12</c:f>
              <c:numCache>
                <c:formatCode>#,##0</c:formatCode>
                <c:ptCount val="4"/>
                <c:pt idx="0">
                  <c:v>3.6</c:v>
                </c:pt>
                <c:pt idx="1">
                  <c:v>1</c:v>
                </c:pt>
                <c:pt idx="2">
                  <c:v>1.5</c:v>
                </c:pt>
                <c:pt idx="3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A4-4A28-8A92-574C1DDBC53A}"/>
            </c:ext>
          </c:extLst>
        </c:ser>
        <c:ser>
          <c:idx val="2"/>
          <c:order val="2"/>
          <c:tx>
            <c:strRef>
              <c:f>'В.4.1.'!$J$8</c:f>
              <c:strCache>
                <c:ptCount val="1"/>
                <c:pt idx="0">
                  <c:v>2–3 рок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1.'!$F$9:$F$12</c:f>
              <c:strCache>
                <c:ptCount val="4"/>
                <c:pt idx="0">
                  <c:v>Усі банки</c:v>
                </c:pt>
                <c:pt idx="1">
                  <c:v>Державні</c:v>
                </c:pt>
                <c:pt idx="2">
                  <c:v>Іноземні</c:v>
                </c:pt>
                <c:pt idx="3">
                  <c:v>Приватні</c:v>
                </c:pt>
              </c:strCache>
            </c:strRef>
          </c:cat>
          <c:val>
            <c:numRef>
              <c:f>'В.4.1.'!$J$9:$J$12</c:f>
              <c:numCache>
                <c:formatCode>#,##0</c:formatCode>
                <c:ptCount val="4"/>
                <c:pt idx="0">
                  <c:v>3.8</c:v>
                </c:pt>
                <c:pt idx="1">
                  <c:v>0.8</c:v>
                </c:pt>
                <c:pt idx="2">
                  <c:v>1.4</c:v>
                </c:pt>
                <c:pt idx="3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A4-4A28-8A92-574C1DDBC53A}"/>
            </c:ext>
          </c:extLst>
        </c:ser>
        <c:ser>
          <c:idx val="3"/>
          <c:order val="3"/>
          <c:tx>
            <c:strRef>
              <c:f>'В.4.1.'!$K$8</c:f>
              <c:strCache>
                <c:ptCount val="1"/>
                <c:pt idx="0">
                  <c:v>Більше 3 рок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1.'!$F$9:$F$12</c:f>
              <c:strCache>
                <c:ptCount val="4"/>
                <c:pt idx="0">
                  <c:v>Усі банки</c:v>
                </c:pt>
                <c:pt idx="1">
                  <c:v>Державні</c:v>
                </c:pt>
                <c:pt idx="2">
                  <c:v>Іноземні</c:v>
                </c:pt>
                <c:pt idx="3">
                  <c:v>Приватні</c:v>
                </c:pt>
              </c:strCache>
            </c:strRef>
          </c:cat>
          <c:val>
            <c:numRef>
              <c:f>'В.4.1.'!$K$9:$K$12</c:f>
              <c:numCache>
                <c:formatCode>#,##0</c:formatCode>
                <c:ptCount val="4"/>
                <c:pt idx="0">
                  <c:v>13.1</c:v>
                </c:pt>
                <c:pt idx="1">
                  <c:v>6.8</c:v>
                </c:pt>
                <c:pt idx="2">
                  <c:v>2</c:v>
                </c:pt>
                <c:pt idx="3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A4-4A28-8A92-574C1DDBC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5551000"/>
        <c:axId val="379433536"/>
      </c:barChart>
      <c:lineChart>
        <c:grouping val="standard"/>
        <c:varyColors val="0"/>
        <c:ser>
          <c:idx val="4"/>
          <c:order val="4"/>
          <c:tx>
            <c:strRef>
              <c:f>'В.4.1.'!$L$8</c:f>
              <c:strCache>
                <c:ptCount val="1"/>
                <c:pt idx="0">
                  <c:v>Частка НА в активах, % (п. 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1.'!$F$9:$F$12</c:f>
              <c:strCache>
                <c:ptCount val="4"/>
                <c:pt idx="0">
                  <c:v>Усі банки</c:v>
                </c:pt>
                <c:pt idx="1">
                  <c:v>Державні</c:v>
                </c:pt>
                <c:pt idx="2">
                  <c:v>Іноземні</c:v>
                </c:pt>
                <c:pt idx="3">
                  <c:v>Приватні</c:v>
                </c:pt>
              </c:strCache>
            </c:strRef>
          </c:cat>
          <c:val>
            <c:numRef>
              <c:f>'В.4.1.'!$L$9:$L$12</c:f>
              <c:numCache>
                <c:formatCode>0.0%</c:formatCode>
                <c:ptCount val="4"/>
                <c:pt idx="0">
                  <c:v>1.2999999999999999E-2</c:v>
                </c:pt>
                <c:pt idx="1">
                  <c:v>0.01</c:v>
                </c:pt>
                <c:pt idx="2">
                  <c:v>1.0999999999999999E-2</c:v>
                </c:pt>
                <c:pt idx="3">
                  <c:v>2.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3A4-4A28-8A92-574C1DDBC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9426480"/>
        <c:axId val="379433928"/>
      </c:lineChart>
      <c:catAx>
        <c:axId val="3855510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9433536"/>
        <c:crosses val="autoZero"/>
        <c:auto val="1"/>
        <c:lblAlgn val="ctr"/>
        <c:lblOffset val="100"/>
        <c:noMultiLvlLbl val="0"/>
      </c:catAx>
      <c:valAx>
        <c:axId val="37943353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5551000"/>
        <c:crosses val="autoZero"/>
        <c:crossBetween val="between"/>
      </c:valAx>
      <c:valAx>
        <c:axId val="379433928"/>
        <c:scaling>
          <c:orientation val="minMax"/>
        </c:scaling>
        <c:delete val="0"/>
        <c:axPos val="r"/>
        <c:numFmt formatCode="0.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9426480"/>
        <c:crosses val="max"/>
        <c:crossBetween val="between"/>
      </c:valAx>
      <c:catAx>
        <c:axId val="379426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94339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36393851267136E-2"/>
          <c:y val="0.71266385347644379"/>
          <c:w val="0.9306190278354799"/>
          <c:h val="0.2873361465235562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2027721741394"/>
          <c:y val="5.3646278986645292E-2"/>
          <c:w val="0.84569796342576609"/>
          <c:h val="0.69041507230769306"/>
        </c:manualLayout>
      </c:layout>
      <c:lineChart>
        <c:grouping val="standard"/>
        <c:varyColors val="0"/>
        <c:ser>
          <c:idx val="0"/>
          <c:order val="0"/>
          <c:tx>
            <c:strRef>
              <c:f>'1.1.3.'!$J$11</c:f>
              <c:strCache>
                <c:ptCount val="1"/>
                <c:pt idx="0">
                  <c:v>Динаміка світової торгівлі, % р/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3.'!$I$12:$I$211</c:f>
              <c:numCache>
                <c:formatCode>mm/yy</c:formatCode>
                <c:ptCount val="20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</c:numCache>
            </c:numRef>
          </c:cat>
          <c:val>
            <c:numRef>
              <c:f>'1.1.3.'!$J$12:$J$211</c:f>
              <c:numCache>
                <c:formatCode>0.0%</c:formatCode>
                <c:ptCount val="200"/>
                <c:pt idx="0">
                  <c:v>8.5000000000000006E-2</c:v>
                </c:pt>
                <c:pt idx="1">
                  <c:v>0.1</c:v>
                </c:pt>
                <c:pt idx="2">
                  <c:v>0.112</c:v>
                </c:pt>
                <c:pt idx="3">
                  <c:v>8.3000000000000004E-2</c:v>
                </c:pt>
                <c:pt idx="4">
                  <c:v>8.4000000000000005E-2</c:v>
                </c:pt>
                <c:pt idx="5">
                  <c:v>0.09</c:v>
                </c:pt>
                <c:pt idx="6">
                  <c:v>8.7999999999999995E-2</c:v>
                </c:pt>
                <c:pt idx="7">
                  <c:v>8.6999999999999994E-2</c:v>
                </c:pt>
                <c:pt idx="8">
                  <c:v>9.4E-2</c:v>
                </c:pt>
                <c:pt idx="9">
                  <c:v>8.5000000000000006E-2</c:v>
                </c:pt>
                <c:pt idx="10">
                  <c:v>0.09</c:v>
                </c:pt>
                <c:pt idx="11">
                  <c:v>6.9000000000000006E-2</c:v>
                </c:pt>
                <c:pt idx="12">
                  <c:v>7.6999999999999999E-2</c:v>
                </c:pt>
                <c:pt idx="13">
                  <c:v>7.0000000000000007E-2</c:v>
                </c:pt>
                <c:pt idx="14">
                  <c:v>5.7000000000000002E-2</c:v>
                </c:pt>
                <c:pt idx="15">
                  <c:v>5.8999999999999997E-2</c:v>
                </c:pt>
                <c:pt idx="16">
                  <c:v>5.8000000000000003E-2</c:v>
                </c:pt>
                <c:pt idx="17">
                  <c:v>5.8000000000000003E-2</c:v>
                </c:pt>
                <c:pt idx="18">
                  <c:v>7.2999999999999995E-2</c:v>
                </c:pt>
                <c:pt idx="19">
                  <c:v>6.7000000000000004E-2</c:v>
                </c:pt>
                <c:pt idx="20">
                  <c:v>0.05</c:v>
                </c:pt>
                <c:pt idx="21">
                  <c:v>0.06</c:v>
                </c:pt>
                <c:pt idx="22">
                  <c:v>4.7E-2</c:v>
                </c:pt>
                <c:pt idx="23">
                  <c:v>3.7999999999999999E-2</c:v>
                </c:pt>
                <c:pt idx="24">
                  <c:v>6.4000000000000001E-2</c:v>
                </c:pt>
                <c:pt idx="25">
                  <c:v>5.2999999999999999E-2</c:v>
                </c:pt>
                <c:pt idx="26">
                  <c:v>3.2000000000000001E-2</c:v>
                </c:pt>
                <c:pt idx="27">
                  <c:v>4.9000000000000002E-2</c:v>
                </c:pt>
                <c:pt idx="28">
                  <c:v>4.2999999999999997E-2</c:v>
                </c:pt>
                <c:pt idx="29">
                  <c:v>2.5000000000000001E-2</c:v>
                </c:pt>
                <c:pt idx="30">
                  <c:v>3.4000000000000002E-2</c:v>
                </c:pt>
                <c:pt idx="31">
                  <c:v>1.7000000000000001E-2</c:v>
                </c:pt>
                <c:pt idx="32">
                  <c:v>1.0999999999999999E-2</c:v>
                </c:pt>
                <c:pt idx="33">
                  <c:v>-1.0999999999999999E-2</c:v>
                </c:pt>
                <c:pt idx="34">
                  <c:v>-7.2999999999999995E-2</c:v>
                </c:pt>
                <c:pt idx="35">
                  <c:v>-0.128</c:v>
                </c:pt>
                <c:pt idx="36">
                  <c:v>-0.188</c:v>
                </c:pt>
                <c:pt idx="37">
                  <c:v>-0.182</c:v>
                </c:pt>
                <c:pt idx="38">
                  <c:v>-0.17199999999999999</c:v>
                </c:pt>
                <c:pt idx="39">
                  <c:v>-0.18099999999999999</c:v>
                </c:pt>
                <c:pt idx="40">
                  <c:v>-0.186</c:v>
                </c:pt>
                <c:pt idx="41">
                  <c:v>-0.16</c:v>
                </c:pt>
                <c:pt idx="42">
                  <c:v>-0.15</c:v>
                </c:pt>
                <c:pt idx="43">
                  <c:v>-0.14199999999999999</c:v>
                </c:pt>
                <c:pt idx="44">
                  <c:v>-0.105</c:v>
                </c:pt>
                <c:pt idx="45">
                  <c:v>-8.3000000000000004E-2</c:v>
                </c:pt>
                <c:pt idx="46">
                  <c:v>-0.02</c:v>
                </c:pt>
                <c:pt idx="47">
                  <c:v>7.1999999999999995E-2</c:v>
                </c:pt>
                <c:pt idx="48">
                  <c:v>0.11799999999999999</c:v>
                </c:pt>
                <c:pt idx="49">
                  <c:v>0.13100000000000001</c:v>
                </c:pt>
                <c:pt idx="50">
                  <c:v>0.16</c:v>
                </c:pt>
                <c:pt idx="51">
                  <c:v>0.153</c:v>
                </c:pt>
                <c:pt idx="52">
                  <c:v>0.19400000000000001</c:v>
                </c:pt>
                <c:pt idx="53">
                  <c:v>0.18</c:v>
                </c:pt>
                <c:pt idx="54">
                  <c:v>0.14699999999999999</c:v>
                </c:pt>
                <c:pt idx="55">
                  <c:v>0.151</c:v>
                </c:pt>
                <c:pt idx="56">
                  <c:v>0.113</c:v>
                </c:pt>
                <c:pt idx="57">
                  <c:v>0.115</c:v>
                </c:pt>
                <c:pt idx="58">
                  <c:v>0.121</c:v>
                </c:pt>
                <c:pt idx="59">
                  <c:v>9.1999999999999998E-2</c:v>
                </c:pt>
                <c:pt idx="60">
                  <c:v>0.108</c:v>
                </c:pt>
                <c:pt idx="61">
                  <c:v>8.6999999999999994E-2</c:v>
                </c:pt>
                <c:pt idx="62">
                  <c:v>7.3999999999999996E-2</c:v>
                </c:pt>
                <c:pt idx="63">
                  <c:v>0.06</c:v>
                </c:pt>
                <c:pt idx="64">
                  <c:v>4.7E-2</c:v>
                </c:pt>
                <c:pt idx="65">
                  <c:v>2.5999999999999999E-2</c:v>
                </c:pt>
                <c:pt idx="66">
                  <c:v>4.1000000000000002E-2</c:v>
                </c:pt>
                <c:pt idx="67">
                  <c:v>4.7E-2</c:v>
                </c:pt>
                <c:pt idx="68">
                  <c:v>3.7999999999999999E-2</c:v>
                </c:pt>
                <c:pt idx="69">
                  <c:v>2.1000000000000001E-2</c:v>
                </c:pt>
                <c:pt idx="70">
                  <c:v>1.2E-2</c:v>
                </c:pt>
                <c:pt idx="71">
                  <c:v>1.4999999999999999E-2</c:v>
                </c:pt>
                <c:pt idx="72">
                  <c:v>-4.0000000000000001E-3</c:v>
                </c:pt>
                <c:pt idx="73">
                  <c:v>1.2E-2</c:v>
                </c:pt>
                <c:pt idx="74">
                  <c:v>1.0999999999999999E-2</c:v>
                </c:pt>
                <c:pt idx="75">
                  <c:v>0.01</c:v>
                </c:pt>
                <c:pt idx="76">
                  <c:v>2.5000000000000001E-2</c:v>
                </c:pt>
                <c:pt idx="77">
                  <c:v>2.7E-2</c:v>
                </c:pt>
                <c:pt idx="78">
                  <c:v>1.6E-2</c:v>
                </c:pt>
                <c:pt idx="79">
                  <c:v>4.0000000000000001E-3</c:v>
                </c:pt>
                <c:pt idx="80">
                  <c:v>2.1000000000000001E-2</c:v>
                </c:pt>
                <c:pt idx="81">
                  <c:v>1.2E-2</c:v>
                </c:pt>
                <c:pt idx="82">
                  <c:v>1.6E-2</c:v>
                </c:pt>
                <c:pt idx="83">
                  <c:v>1.4999999999999999E-2</c:v>
                </c:pt>
                <c:pt idx="84">
                  <c:v>3.6999999999999998E-2</c:v>
                </c:pt>
                <c:pt idx="85">
                  <c:v>0.02</c:v>
                </c:pt>
                <c:pt idx="86">
                  <c:v>1.7999999999999999E-2</c:v>
                </c:pt>
                <c:pt idx="87">
                  <c:v>3.7999999999999999E-2</c:v>
                </c:pt>
                <c:pt idx="88">
                  <c:v>1.0999999999999999E-2</c:v>
                </c:pt>
                <c:pt idx="89">
                  <c:v>7.0000000000000001E-3</c:v>
                </c:pt>
                <c:pt idx="90">
                  <c:v>0.02</c:v>
                </c:pt>
                <c:pt idx="91">
                  <c:v>2.5000000000000001E-2</c:v>
                </c:pt>
                <c:pt idx="92">
                  <c:v>1.2E-2</c:v>
                </c:pt>
                <c:pt idx="93">
                  <c:v>3.4000000000000002E-2</c:v>
                </c:pt>
                <c:pt idx="94">
                  <c:v>3.2000000000000001E-2</c:v>
                </c:pt>
                <c:pt idx="95">
                  <c:v>2.5000000000000001E-2</c:v>
                </c:pt>
                <c:pt idx="96">
                  <c:v>2.1999999999999999E-2</c:v>
                </c:pt>
                <c:pt idx="97">
                  <c:v>2.9000000000000001E-2</c:v>
                </c:pt>
                <c:pt idx="98">
                  <c:v>2.1000000000000001E-2</c:v>
                </c:pt>
                <c:pt idx="99">
                  <c:v>0.02</c:v>
                </c:pt>
                <c:pt idx="100">
                  <c:v>0.02</c:v>
                </c:pt>
                <c:pt idx="101">
                  <c:v>2.9000000000000001E-2</c:v>
                </c:pt>
                <c:pt idx="102">
                  <c:v>2.7E-2</c:v>
                </c:pt>
                <c:pt idx="103">
                  <c:v>2.1999999999999999E-2</c:v>
                </c:pt>
                <c:pt idx="104">
                  <c:v>4.4999999999999998E-2</c:v>
                </c:pt>
                <c:pt idx="105">
                  <c:v>3.1E-2</c:v>
                </c:pt>
                <c:pt idx="106">
                  <c:v>2.7E-2</c:v>
                </c:pt>
                <c:pt idx="107">
                  <c:v>4.2999999999999997E-2</c:v>
                </c:pt>
                <c:pt idx="108">
                  <c:v>3.3000000000000002E-2</c:v>
                </c:pt>
                <c:pt idx="109">
                  <c:v>3.4000000000000002E-2</c:v>
                </c:pt>
                <c:pt idx="110">
                  <c:v>2.5000000000000001E-2</c:v>
                </c:pt>
                <c:pt idx="111">
                  <c:v>2.1000000000000001E-2</c:v>
                </c:pt>
                <c:pt idx="112">
                  <c:v>8.9999999999999993E-3</c:v>
                </c:pt>
                <c:pt idx="113">
                  <c:v>2.5999999999999999E-2</c:v>
                </c:pt>
                <c:pt idx="114">
                  <c:v>2.1999999999999999E-2</c:v>
                </c:pt>
                <c:pt idx="115">
                  <c:v>2.1000000000000001E-2</c:v>
                </c:pt>
                <c:pt idx="116">
                  <c:v>7.0000000000000001E-3</c:v>
                </c:pt>
                <c:pt idx="117">
                  <c:v>1.4999999999999999E-2</c:v>
                </c:pt>
                <c:pt idx="118">
                  <c:v>8.0000000000000002E-3</c:v>
                </c:pt>
                <c:pt idx="119">
                  <c:v>1.0999999999999999E-2</c:v>
                </c:pt>
                <c:pt idx="120">
                  <c:v>-3.0000000000000001E-3</c:v>
                </c:pt>
                <c:pt idx="121">
                  <c:v>1.4E-2</c:v>
                </c:pt>
                <c:pt idx="122">
                  <c:v>6.0000000000000001E-3</c:v>
                </c:pt>
                <c:pt idx="123">
                  <c:v>1.6E-2</c:v>
                </c:pt>
                <c:pt idx="124">
                  <c:v>2.1999999999999999E-2</c:v>
                </c:pt>
                <c:pt idx="125">
                  <c:v>1.6E-2</c:v>
                </c:pt>
                <c:pt idx="126">
                  <c:v>2E-3</c:v>
                </c:pt>
                <c:pt idx="127">
                  <c:v>2.1000000000000001E-2</c:v>
                </c:pt>
                <c:pt idx="128">
                  <c:v>1.4999999999999999E-2</c:v>
                </c:pt>
                <c:pt idx="129">
                  <c:v>4.0000000000000001E-3</c:v>
                </c:pt>
                <c:pt idx="130">
                  <c:v>3.4000000000000002E-2</c:v>
                </c:pt>
                <c:pt idx="131">
                  <c:v>3.5999999999999997E-2</c:v>
                </c:pt>
                <c:pt idx="132">
                  <c:v>4.2000000000000003E-2</c:v>
                </c:pt>
                <c:pt idx="133">
                  <c:v>2.3E-2</c:v>
                </c:pt>
                <c:pt idx="134">
                  <c:v>6.6000000000000003E-2</c:v>
                </c:pt>
                <c:pt idx="135">
                  <c:v>3.4000000000000002E-2</c:v>
                </c:pt>
                <c:pt idx="136">
                  <c:v>5.8999999999999997E-2</c:v>
                </c:pt>
                <c:pt idx="137">
                  <c:v>4.3999999999999997E-2</c:v>
                </c:pt>
                <c:pt idx="138">
                  <c:v>5.6000000000000001E-2</c:v>
                </c:pt>
                <c:pt idx="139">
                  <c:v>4.8000000000000001E-2</c:v>
                </c:pt>
                <c:pt idx="140">
                  <c:v>5.3999999999999999E-2</c:v>
                </c:pt>
                <c:pt idx="141">
                  <c:v>4.4999999999999998E-2</c:v>
                </c:pt>
                <c:pt idx="142">
                  <c:v>5.5E-2</c:v>
                </c:pt>
                <c:pt idx="143">
                  <c:v>0.05</c:v>
                </c:pt>
                <c:pt idx="144">
                  <c:v>5.7000000000000002E-2</c:v>
                </c:pt>
                <c:pt idx="145">
                  <c:v>5.2999999999999999E-2</c:v>
                </c:pt>
                <c:pt idx="146">
                  <c:v>0.02</c:v>
                </c:pt>
                <c:pt idx="147">
                  <c:v>4.3999999999999997E-2</c:v>
                </c:pt>
                <c:pt idx="148">
                  <c:v>3.5000000000000003E-2</c:v>
                </c:pt>
                <c:pt idx="149">
                  <c:v>3.5999999999999997E-2</c:v>
                </c:pt>
                <c:pt idx="150">
                  <c:v>4.7E-2</c:v>
                </c:pt>
                <c:pt idx="151">
                  <c:v>0.04</c:v>
                </c:pt>
                <c:pt idx="152">
                  <c:v>2.5000000000000001E-2</c:v>
                </c:pt>
                <c:pt idx="153">
                  <c:v>5.5E-2</c:v>
                </c:pt>
                <c:pt idx="154">
                  <c:v>6.0000000000000001E-3</c:v>
                </c:pt>
                <c:pt idx="155">
                  <c:v>-1.2E-2</c:v>
                </c:pt>
                <c:pt idx="156">
                  <c:v>-1E-3</c:v>
                </c:pt>
                <c:pt idx="157">
                  <c:v>-5.0000000000000001E-3</c:v>
                </c:pt>
                <c:pt idx="158">
                  <c:v>1.4999999999999999E-2</c:v>
                </c:pt>
                <c:pt idx="159">
                  <c:v>1E-3</c:v>
                </c:pt>
                <c:pt idx="160">
                  <c:v>1E-3</c:v>
                </c:pt>
                <c:pt idx="161">
                  <c:v>-1.2999999999999999E-2</c:v>
                </c:pt>
                <c:pt idx="162">
                  <c:v>-1.0999999999999999E-2</c:v>
                </c:pt>
                <c:pt idx="163">
                  <c:v>-0.01</c:v>
                </c:pt>
                <c:pt idx="164">
                  <c:v>-8.0000000000000002E-3</c:v>
                </c:pt>
                <c:pt idx="165">
                  <c:v>-1.7999999999999999E-2</c:v>
                </c:pt>
                <c:pt idx="166">
                  <c:v>-8.9999999999999993E-3</c:v>
                </c:pt>
                <c:pt idx="167">
                  <c:v>4.0000000000000001E-3</c:v>
                </c:pt>
                <c:pt idx="168">
                  <c:v>-2.5000000000000001E-2</c:v>
                </c:pt>
                <c:pt idx="169">
                  <c:v>-1.4999999999999999E-2</c:v>
                </c:pt>
                <c:pt idx="170">
                  <c:v>-5.2999999999999999E-2</c:v>
                </c:pt>
                <c:pt idx="171">
                  <c:v>-0.161</c:v>
                </c:pt>
                <c:pt idx="172">
                  <c:v>-0.17499999999999999</c:v>
                </c:pt>
                <c:pt idx="173">
                  <c:v>-9.5000000000000001E-2</c:v>
                </c:pt>
                <c:pt idx="174">
                  <c:v>-6.4000000000000001E-2</c:v>
                </c:pt>
                <c:pt idx="175">
                  <c:v>-4.3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7B-4C73-927B-E1DE52BEB489}"/>
            </c:ext>
          </c:extLst>
        </c:ser>
        <c:ser>
          <c:idx val="1"/>
          <c:order val="1"/>
          <c:tx>
            <c:strRef>
              <c:f>'1.1.3.'!$K$11</c:f>
              <c:strCache>
                <c:ptCount val="1"/>
                <c:pt idx="0">
                  <c:v>Динаміка світової промисловості, % р/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3.'!$I$12:$I$211</c:f>
              <c:numCache>
                <c:formatCode>mm/yy</c:formatCode>
                <c:ptCount val="20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</c:numCache>
            </c:numRef>
          </c:cat>
          <c:val>
            <c:numRef>
              <c:f>'1.1.3.'!$K$12:$K$211</c:f>
              <c:numCache>
                <c:formatCode>0.0%</c:formatCode>
                <c:ptCount val="200"/>
                <c:pt idx="0">
                  <c:v>0.04</c:v>
                </c:pt>
                <c:pt idx="1">
                  <c:v>0.04</c:v>
                </c:pt>
                <c:pt idx="2">
                  <c:v>4.2999999999999997E-2</c:v>
                </c:pt>
                <c:pt idx="3">
                  <c:v>3.9E-2</c:v>
                </c:pt>
                <c:pt idx="4">
                  <c:v>4.7E-2</c:v>
                </c:pt>
                <c:pt idx="5">
                  <c:v>4.8000000000000001E-2</c:v>
                </c:pt>
                <c:pt idx="6">
                  <c:v>4.8000000000000001E-2</c:v>
                </c:pt>
                <c:pt idx="7">
                  <c:v>4.9000000000000002E-2</c:v>
                </c:pt>
                <c:pt idx="8">
                  <c:v>4.8000000000000001E-2</c:v>
                </c:pt>
                <c:pt idx="9">
                  <c:v>4.5999999999999999E-2</c:v>
                </c:pt>
                <c:pt idx="10">
                  <c:v>4.3999999999999997E-2</c:v>
                </c:pt>
                <c:pt idx="11">
                  <c:v>4.7E-2</c:v>
                </c:pt>
                <c:pt idx="12">
                  <c:v>4.5999999999999999E-2</c:v>
                </c:pt>
                <c:pt idx="13">
                  <c:v>4.8000000000000001E-2</c:v>
                </c:pt>
                <c:pt idx="14">
                  <c:v>4.8000000000000001E-2</c:v>
                </c:pt>
                <c:pt idx="15">
                  <c:v>4.7E-2</c:v>
                </c:pt>
                <c:pt idx="16">
                  <c:v>0.05</c:v>
                </c:pt>
                <c:pt idx="17">
                  <c:v>4.5999999999999999E-2</c:v>
                </c:pt>
                <c:pt idx="18">
                  <c:v>4.9000000000000002E-2</c:v>
                </c:pt>
                <c:pt idx="19">
                  <c:v>5.1999999999999998E-2</c:v>
                </c:pt>
                <c:pt idx="20">
                  <c:v>5.0999999999999997E-2</c:v>
                </c:pt>
                <c:pt idx="21">
                  <c:v>5.8000000000000003E-2</c:v>
                </c:pt>
                <c:pt idx="22">
                  <c:v>5.0999999999999997E-2</c:v>
                </c:pt>
                <c:pt idx="23">
                  <c:v>0.05</c:v>
                </c:pt>
                <c:pt idx="24">
                  <c:v>5.7000000000000002E-2</c:v>
                </c:pt>
                <c:pt idx="25">
                  <c:v>5.3999999999999999E-2</c:v>
                </c:pt>
                <c:pt idx="26">
                  <c:v>4.4999999999999998E-2</c:v>
                </c:pt>
                <c:pt idx="27">
                  <c:v>4.5999999999999999E-2</c:v>
                </c:pt>
                <c:pt idx="28">
                  <c:v>3.1E-2</c:v>
                </c:pt>
                <c:pt idx="29">
                  <c:v>2.9000000000000001E-2</c:v>
                </c:pt>
                <c:pt idx="30">
                  <c:v>2.1999999999999999E-2</c:v>
                </c:pt>
                <c:pt idx="31">
                  <c:v>5.0000000000000001E-3</c:v>
                </c:pt>
                <c:pt idx="32">
                  <c:v>-5.0000000000000001E-3</c:v>
                </c:pt>
                <c:pt idx="33">
                  <c:v>-2.3E-2</c:v>
                </c:pt>
                <c:pt idx="34">
                  <c:v>-5.6000000000000001E-2</c:v>
                </c:pt>
                <c:pt idx="35">
                  <c:v>-0.09</c:v>
                </c:pt>
                <c:pt idx="36">
                  <c:v>-0.121</c:v>
                </c:pt>
                <c:pt idx="37">
                  <c:v>-0.126</c:v>
                </c:pt>
                <c:pt idx="38">
                  <c:v>-0.123</c:v>
                </c:pt>
                <c:pt idx="39">
                  <c:v>-0.121</c:v>
                </c:pt>
                <c:pt idx="40">
                  <c:v>-0.108</c:v>
                </c:pt>
                <c:pt idx="41">
                  <c:v>-9.8000000000000004E-2</c:v>
                </c:pt>
                <c:pt idx="42">
                  <c:v>-8.7999999999999995E-2</c:v>
                </c:pt>
                <c:pt idx="43">
                  <c:v>-7.2999999999999995E-2</c:v>
                </c:pt>
                <c:pt idx="44">
                  <c:v>-5.1999999999999998E-2</c:v>
                </c:pt>
                <c:pt idx="45">
                  <c:v>-3.5000000000000003E-2</c:v>
                </c:pt>
                <c:pt idx="46">
                  <c:v>5.0000000000000001E-3</c:v>
                </c:pt>
                <c:pt idx="47">
                  <c:v>4.2000000000000003E-2</c:v>
                </c:pt>
                <c:pt idx="48">
                  <c:v>8.2000000000000003E-2</c:v>
                </c:pt>
                <c:pt idx="49">
                  <c:v>9.0999999999999998E-2</c:v>
                </c:pt>
                <c:pt idx="50">
                  <c:v>0.10299999999999999</c:v>
                </c:pt>
                <c:pt idx="51">
                  <c:v>0.105</c:v>
                </c:pt>
                <c:pt idx="52">
                  <c:v>0.10299999999999999</c:v>
                </c:pt>
                <c:pt idx="53">
                  <c:v>9.5000000000000001E-2</c:v>
                </c:pt>
                <c:pt idx="54">
                  <c:v>8.8999999999999996E-2</c:v>
                </c:pt>
                <c:pt idx="55">
                  <c:v>8.5000000000000006E-2</c:v>
                </c:pt>
                <c:pt idx="56">
                  <c:v>7.4999999999999997E-2</c:v>
                </c:pt>
                <c:pt idx="57">
                  <c:v>7.1999999999999995E-2</c:v>
                </c:pt>
                <c:pt idx="58">
                  <c:v>7.0999999999999994E-2</c:v>
                </c:pt>
                <c:pt idx="59">
                  <c:v>7.1999999999999995E-2</c:v>
                </c:pt>
                <c:pt idx="60">
                  <c:v>6.9000000000000006E-2</c:v>
                </c:pt>
                <c:pt idx="61">
                  <c:v>6.3E-2</c:v>
                </c:pt>
                <c:pt idx="62">
                  <c:v>4.4999999999999998E-2</c:v>
                </c:pt>
                <c:pt idx="63">
                  <c:v>3.5999999999999997E-2</c:v>
                </c:pt>
                <c:pt idx="64">
                  <c:v>3.6999999999999998E-2</c:v>
                </c:pt>
                <c:pt idx="65">
                  <c:v>4.2000000000000003E-2</c:v>
                </c:pt>
                <c:pt idx="66">
                  <c:v>4.4999999999999998E-2</c:v>
                </c:pt>
                <c:pt idx="67">
                  <c:v>4.5999999999999999E-2</c:v>
                </c:pt>
                <c:pt idx="68">
                  <c:v>4.2000000000000003E-2</c:v>
                </c:pt>
                <c:pt idx="69">
                  <c:v>3.6999999999999998E-2</c:v>
                </c:pt>
                <c:pt idx="70">
                  <c:v>3.3000000000000002E-2</c:v>
                </c:pt>
                <c:pt idx="71">
                  <c:v>3.2000000000000001E-2</c:v>
                </c:pt>
                <c:pt idx="72">
                  <c:v>2.5000000000000001E-2</c:v>
                </c:pt>
                <c:pt idx="73">
                  <c:v>3.5000000000000003E-2</c:v>
                </c:pt>
                <c:pt idx="74">
                  <c:v>0.04</c:v>
                </c:pt>
                <c:pt idx="75">
                  <c:v>3.9E-2</c:v>
                </c:pt>
                <c:pt idx="76">
                  <c:v>3.5999999999999997E-2</c:v>
                </c:pt>
                <c:pt idx="77">
                  <c:v>2.8000000000000001E-2</c:v>
                </c:pt>
                <c:pt idx="78">
                  <c:v>2.5000000000000001E-2</c:v>
                </c:pt>
                <c:pt idx="79">
                  <c:v>1.9E-2</c:v>
                </c:pt>
                <c:pt idx="80">
                  <c:v>1.6E-2</c:v>
                </c:pt>
                <c:pt idx="81">
                  <c:v>1.9E-2</c:v>
                </c:pt>
                <c:pt idx="82">
                  <c:v>1.7999999999999999E-2</c:v>
                </c:pt>
                <c:pt idx="83">
                  <c:v>1.6E-2</c:v>
                </c:pt>
                <c:pt idx="84">
                  <c:v>1.4E-2</c:v>
                </c:pt>
                <c:pt idx="85">
                  <c:v>7.0000000000000001E-3</c:v>
                </c:pt>
                <c:pt idx="86">
                  <c:v>1.4999999999999999E-2</c:v>
                </c:pt>
                <c:pt idx="87">
                  <c:v>2.1000000000000001E-2</c:v>
                </c:pt>
                <c:pt idx="88">
                  <c:v>1.7999999999999999E-2</c:v>
                </c:pt>
                <c:pt idx="89">
                  <c:v>1.9E-2</c:v>
                </c:pt>
                <c:pt idx="90">
                  <c:v>2.1000000000000001E-2</c:v>
                </c:pt>
                <c:pt idx="91">
                  <c:v>2.7E-2</c:v>
                </c:pt>
                <c:pt idx="92">
                  <c:v>3.3000000000000002E-2</c:v>
                </c:pt>
                <c:pt idx="93">
                  <c:v>3.1E-2</c:v>
                </c:pt>
                <c:pt idx="94">
                  <c:v>3.5000000000000003E-2</c:v>
                </c:pt>
                <c:pt idx="95">
                  <c:v>3.3000000000000002E-2</c:v>
                </c:pt>
                <c:pt idx="96">
                  <c:v>3.6999999999999998E-2</c:v>
                </c:pt>
                <c:pt idx="97">
                  <c:v>0.04</c:v>
                </c:pt>
                <c:pt idx="98">
                  <c:v>3.5000000000000003E-2</c:v>
                </c:pt>
                <c:pt idx="99">
                  <c:v>3.4000000000000002E-2</c:v>
                </c:pt>
                <c:pt idx="100">
                  <c:v>3.3000000000000002E-2</c:v>
                </c:pt>
                <c:pt idx="101">
                  <c:v>3.4000000000000002E-2</c:v>
                </c:pt>
                <c:pt idx="102">
                  <c:v>3.5000000000000003E-2</c:v>
                </c:pt>
                <c:pt idx="103">
                  <c:v>2.4E-2</c:v>
                </c:pt>
                <c:pt idx="104">
                  <c:v>3.3000000000000002E-2</c:v>
                </c:pt>
                <c:pt idx="105">
                  <c:v>3.1E-2</c:v>
                </c:pt>
                <c:pt idx="106">
                  <c:v>2.7E-2</c:v>
                </c:pt>
                <c:pt idx="107">
                  <c:v>3.1E-2</c:v>
                </c:pt>
                <c:pt idx="108">
                  <c:v>2.3E-2</c:v>
                </c:pt>
                <c:pt idx="109">
                  <c:v>1.9E-2</c:v>
                </c:pt>
                <c:pt idx="110">
                  <c:v>1.9E-2</c:v>
                </c:pt>
                <c:pt idx="111">
                  <c:v>1.7999999999999999E-2</c:v>
                </c:pt>
                <c:pt idx="112">
                  <c:v>1.6E-2</c:v>
                </c:pt>
                <c:pt idx="113">
                  <c:v>0.02</c:v>
                </c:pt>
                <c:pt idx="114">
                  <c:v>1.7000000000000001E-2</c:v>
                </c:pt>
                <c:pt idx="115">
                  <c:v>2.1000000000000001E-2</c:v>
                </c:pt>
                <c:pt idx="116">
                  <c:v>1.4999999999999999E-2</c:v>
                </c:pt>
                <c:pt idx="117">
                  <c:v>1.4999999999999999E-2</c:v>
                </c:pt>
                <c:pt idx="118">
                  <c:v>1.2E-2</c:v>
                </c:pt>
                <c:pt idx="119">
                  <c:v>5.0000000000000001E-3</c:v>
                </c:pt>
                <c:pt idx="120">
                  <c:v>1.7999999999999999E-2</c:v>
                </c:pt>
                <c:pt idx="121">
                  <c:v>1.4999999999999999E-2</c:v>
                </c:pt>
                <c:pt idx="122">
                  <c:v>1.4E-2</c:v>
                </c:pt>
                <c:pt idx="123">
                  <c:v>1.4999999999999999E-2</c:v>
                </c:pt>
                <c:pt idx="124">
                  <c:v>1.4E-2</c:v>
                </c:pt>
                <c:pt idx="125">
                  <c:v>1.6E-2</c:v>
                </c:pt>
                <c:pt idx="126">
                  <c:v>1.4999999999999999E-2</c:v>
                </c:pt>
                <c:pt idx="127">
                  <c:v>0.02</c:v>
                </c:pt>
                <c:pt idx="128">
                  <c:v>1.6E-2</c:v>
                </c:pt>
                <c:pt idx="129">
                  <c:v>2.1000000000000001E-2</c:v>
                </c:pt>
                <c:pt idx="130">
                  <c:v>2.9000000000000001E-2</c:v>
                </c:pt>
                <c:pt idx="131">
                  <c:v>3.4000000000000002E-2</c:v>
                </c:pt>
                <c:pt idx="132">
                  <c:v>2.5000000000000001E-2</c:v>
                </c:pt>
                <c:pt idx="133">
                  <c:v>2.9000000000000001E-2</c:v>
                </c:pt>
                <c:pt idx="134">
                  <c:v>3.3000000000000002E-2</c:v>
                </c:pt>
                <c:pt idx="135">
                  <c:v>3.4000000000000002E-2</c:v>
                </c:pt>
                <c:pt idx="136">
                  <c:v>0.04</c:v>
                </c:pt>
                <c:pt idx="137">
                  <c:v>3.6999999999999998E-2</c:v>
                </c:pt>
                <c:pt idx="138">
                  <c:v>3.9E-2</c:v>
                </c:pt>
                <c:pt idx="139">
                  <c:v>0.04</c:v>
                </c:pt>
                <c:pt idx="140">
                  <c:v>3.9E-2</c:v>
                </c:pt>
                <c:pt idx="141">
                  <c:v>3.5000000000000003E-2</c:v>
                </c:pt>
                <c:pt idx="142">
                  <c:v>3.6999999999999998E-2</c:v>
                </c:pt>
                <c:pt idx="143">
                  <c:v>4.1000000000000002E-2</c:v>
                </c:pt>
                <c:pt idx="144">
                  <c:v>4.1000000000000002E-2</c:v>
                </c:pt>
                <c:pt idx="145">
                  <c:v>4.2000000000000003E-2</c:v>
                </c:pt>
                <c:pt idx="146">
                  <c:v>3.9E-2</c:v>
                </c:pt>
                <c:pt idx="147">
                  <c:v>3.7999999999999999E-2</c:v>
                </c:pt>
                <c:pt idx="148">
                  <c:v>3.3000000000000002E-2</c:v>
                </c:pt>
                <c:pt idx="149">
                  <c:v>0.03</c:v>
                </c:pt>
                <c:pt idx="150">
                  <c:v>3.1E-2</c:v>
                </c:pt>
                <c:pt idx="151">
                  <c:v>2.9000000000000001E-2</c:v>
                </c:pt>
                <c:pt idx="152">
                  <c:v>2.5999999999999999E-2</c:v>
                </c:pt>
                <c:pt idx="153">
                  <c:v>0.03</c:v>
                </c:pt>
                <c:pt idx="154">
                  <c:v>1.9E-2</c:v>
                </c:pt>
                <c:pt idx="155">
                  <c:v>1.6E-2</c:v>
                </c:pt>
                <c:pt idx="156">
                  <c:v>1.7999999999999999E-2</c:v>
                </c:pt>
                <c:pt idx="157">
                  <c:v>1.4E-2</c:v>
                </c:pt>
                <c:pt idx="158">
                  <c:v>1.9E-2</c:v>
                </c:pt>
                <c:pt idx="159">
                  <c:v>1.2E-2</c:v>
                </c:pt>
                <c:pt idx="160">
                  <c:v>1.2999999999999999E-2</c:v>
                </c:pt>
                <c:pt idx="161">
                  <c:v>8.0000000000000002E-3</c:v>
                </c:pt>
                <c:pt idx="162">
                  <c:v>7.0000000000000001E-3</c:v>
                </c:pt>
                <c:pt idx="163">
                  <c:v>1E-3</c:v>
                </c:pt>
                <c:pt idx="164">
                  <c:v>3.0000000000000001E-3</c:v>
                </c:pt>
                <c:pt idx="165">
                  <c:v>-3.0000000000000001E-3</c:v>
                </c:pt>
                <c:pt idx="166">
                  <c:v>5.0000000000000001E-3</c:v>
                </c:pt>
                <c:pt idx="167">
                  <c:v>6.0000000000000001E-3</c:v>
                </c:pt>
                <c:pt idx="168">
                  <c:v>-0.04</c:v>
                </c:pt>
                <c:pt idx="169">
                  <c:v>-3.7999999999999999E-2</c:v>
                </c:pt>
                <c:pt idx="170">
                  <c:v>-4.5999999999999999E-2</c:v>
                </c:pt>
                <c:pt idx="171">
                  <c:v>-0.123</c:v>
                </c:pt>
                <c:pt idx="172">
                  <c:v>-0.115</c:v>
                </c:pt>
                <c:pt idx="173">
                  <c:v>-7.0000000000000007E-2</c:v>
                </c:pt>
                <c:pt idx="174">
                  <c:v>-4.2000000000000003E-2</c:v>
                </c:pt>
                <c:pt idx="175">
                  <c:v>-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7B-4C73-927B-E1DE52BEB489}"/>
            </c:ext>
          </c:extLst>
        </c:ser>
        <c:ser>
          <c:idx val="2"/>
          <c:order val="2"/>
          <c:tx>
            <c:strRef>
              <c:f>'1.1.3.'!$L$11</c:f>
              <c:strCache>
                <c:ptCount val="1"/>
                <c:pt idx="0">
                  <c:v>Динаміка експорту СЄ** та СНД, % р/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3.'!$I$12:$I$211</c:f>
              <c:numCache>
                <c:formatCode>mm/yy</c:formatCode>
                <c:ptCount val="200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</c:numCache>
            </c:numRef>
          </c:cat>
          <c:val>
            <c:numRef>
              <c:f>'1.1.3.'!$L$12:$L$211</c:f>
              <c:numCache>
                <c:formatCode>0.0%</c:formatCode>
                <c:ptCount val="200"/>
                <c:pt idx="0">
                  <c:v>5.3999999999999999E-2</c:v>
                </c:pt>
                <c:pt idx="1">
                  <c:v>5.8000000000000003E-2</c:v>
                </c:pt>
                <c:pt idx="2">
                  <c:v>7.6999999999999999E-2</c:v>
                </c:pt>
                <c:pt idx="3">
                  <c:v>4.7E-2</c:v>
                </c:pt>
                <c:pt idx="4">
                  <c:v>6.5000000000000002E-2</c:v>
                </c:pt>
                <c:pt idx="5">
                  <c:v>0.1</c:v>
                </c:pt>
                <c:pt idx="6">
                  <c:v>8.6999999999999994E-2</c:v>
                </c:pt>
                <c:pt idx="7">
                  <c:v>0.09</c:v>
                </c:pt>
                <c:pt idx="8">
                  <c:v>0.112</c:v>
                </c:pt>
                <c:pt idx="9">
                  <c:v>8.7999999999999995E-2</c:v>
                </c:pt>
                <c:pt idx="10">
                  <c:v>5.8000000000000003E-2</c:v>
                </c:pt>
                <c:pt idx="11">
                  <c:v>0.05</c:v>
                </c:pt>
                <c:pt idx="12">
                  <c:v>0.10299999999999999</c:v>
                </c:pt>
                <c:pt idx="13">
                  <c:v>6.0999999999999999E-2</c:v>
                </c:pt>
                <c:pt idx="14">
                  <c:v>7.4999999999999997E-2</c:v>
                </c:pt>
                <c:pt idx="15">
                  <c:v>7.2999999999999995E-2</c:v>
                </c:pt>
                <c:pt idx="16">
                  <c:v>8.6999999999999994E-2</c:v>
                </c:pt>
                <c:pt idx="17">
                  <c:v>7.0000000000000007E-2</c:v>
                </c:pt>
                <c:pt idx="18">
                  <c:v>5.7000000000000002E-2</c:v>
                </c:pt>
                <c:pt idx="19">
                  <c:v>5.3999999999999999E-2</c:v>
                </c:pt>
                <c:pt idx="20">
                  <c:v>2.3E-2</c:v>
                </c:pt>
                <c:pt idx="21">
                  <c:v>4.2000000000000003E-2</c:v>
                </c:pt>
                <c:pt idx="22">
                  <c:v>7.1999999999999995E-2</c:v>
                </c:pt>
                <c:pt idx="23">
                  <c:v>8.2000000000000003E-2</c:v>
                </c:pt>
                <c:pt idx="24">
                  <c:v>3.6999999999999998E-2</c:v>
                </c:pt>
                <c:pt idx="25">
                  <c:v>7.9000000000000001E-2</c:v>
                </c:pt>
                <c:pt idx="26">
                  <c:v>3.5999999999999997E-2</c:v>
                </c:pt>
                <c:pt idx="27">
                  <c:v>4.2000000000000003E-2</c:v>
                </c:pt>
                <c:pt idx="28">
                  <c:v>4.4999999999999998E-2</c:v>
                </c:pt>
                <c:pt idx="29">
                  <c:v>5.0999999999999997E-2</c:v>
                </c:pt>
                <c:pt idx="30">
                  <c:v>8.7999999999999995E-2</c:v>
                </c:pt>
                <c:pt idx="31">
                  <c:v>6.6000000000000003E-2</c:v>
                </c:pt>
                <c:pt idx="32">
                  <c:v>1.2999999999999999E-2</c:v>
                </c:pt>
                <c:pt idx="33">
                  <c:v>-0.04</c:v>
                </c:pt>
                <c:pt idx="34">
                  <c:v>-0.14699999999999999</c:v>
                </c:pt>
                <c:pt idx="35">
                  <c:v>-0.16300000000000001</c:v>
                </c:pt>
                <c:pt idx="36">
                  <c:v>-0.16900000000000001</c:v>
                </c:pt>
                <c:pt idx="37">
                  <c:v>-0.14000000000000001</c:v>
                </c:pt>
                <c:pt idx="38">
                  <c:v>-0.13300000000000001</c:v>
                </c:pt>
                <c:pt idx="39">
                  <c:v>-0.111</c:v>
                </c:pt>
                <c:pt idx="40">
                  <c:v>-0.13500000000000001</c:v>
                </c:pt>
                <c:pt idx="41">
                  <c:v>-0.13600000000000001</c:v>
                </c:pt>
                <c:pt idx="42">
                  <c:v>-0.122</c:v>
                </c:pt>
                <c:pt idx="43">
                  <c:v>-9.0999999999999998E-2</c:v>
                </c:pt>
                <c:pt idx="44">
                  <c:v>-0.04</c:v>
                </c:pt>
                <c:pt idx="45">
                  <c:v>3.5999999999999997E-2</c:v>
                </c:pt>
                <c:pt idx="46">
                  <c:v>0.14199999999999999</c:v>
                </c:pt>
                <c:pt idx="47">
                  <c:v>0.2</c:v>
                </c:pt>
                <c:pt idx="48">
                  <c:v>0.182</c:v>
                </c:pt>
                <c:pt idx="49">
                  <c:v>0.129</c:v>
                </c:pt>
                <c:pt idx="50">
                  <c:v>0.14699999999999999</c:v>
                </c:pt>
                <c:pt idx="51">
                  <c:v>0.10299999999999999</c:v>
                </c:pt>
                <c:pt idx="52">
                  <c:v>0.13100000000000001</c:v>
                </c:pt>
                <c:pt idx="53">
                  <c:v>0.112</c:v>
                </c:pt>
                <c:pt idx="54">
                  <c:v>7.2999999999999995E-2</c:v>
                </c:pt>
                <c:pt idx="55">
                  <c:v>3.4000000000000002E-2</c:v>
                </c:pt>
                <c:pt idx="56">
                  <c:v>5.8999999999999997E-2</c:v>
                </c:pt>
                <c:pt idx="57">
                  <c:v>2.4E-2</c:v>
                </c:pt>
                <c:pt idx="58">
                  <c:v>3.6999999999999998E-2</c:v>
                </c:pt>
                <c:pt idx="59">
                  <c:v>2.8000000000000001E-2</c:v>
                </c:pt>
                <c:pt idx="60">
                  <c:v>-2.1000000000000001E-2</c:v>
                </c:pt>
                <c:pt idx="61">
                  <c:v>1.4999999999999999E-2</c:v>
                </c:pt>
                <c:pt idx="62">
                  <c:v>3.1E-2</c:v>
                </c:pt>
                <c:pt idx="63">
                  <c:v>7.4999999999999997E-2</c:v>
                </c:pt>
                <c:pt idx="64">
                  <c:v>4.8000000000000001E-2</c:v>
                </c:pt>
                <c:pt idx="65">
                  <c:v>9.8000000000000004E-2</c:v>
                </c:pt>
                <c:pt idx="66">
                  <c:v>-1.4E-2</c:v>
                </c:pt>
                <c:pt idx="67">
                  <c:v>0.06</c:v>
                </c:pt>
                <c:pt idx="68">
                  <c:v>2.7E-2</c:v>
                </c:pt>
                <c:pt idx="69">
                  <c:v>-8.0000000000000002E-3</c:v>
                </c:pt>
                <c:pt idx="70">
                  <c:v>5.2999999999999999E-2</c:v>
                </c:pt>
                <c:pt idx="71">
                  <c:v>2.4E-2</c:v>
                </c:pt>
                <c:pt idx="72">
                  <c:v>0.128</c:v>
                </c:pt>
                <c:pt idx="73">
                  <c:v>6.0999999999999999E-2</c:v>
                </c:pt>
                <c:pt idx="74">
                  <c:v>0.02</c:v>
                </c:pt>
                <c:pt idx="75">
                  <c:v>-4.0000000000000001E-3</c:v>
                </c:pt>
                <c:pt idx="76">
                  <c:v>2.5000000000000001E-2</c:v>
                </c:pt>
                <c:pt idx="77">
                  <c:v>-3.5999999999999997E-2</c:v>
                </c:pt>
                <c:pt idx="78">
                  <c:v>6.0999999999999999E-2</c:v>
                </c:pt>
                <c:pt idx="79">
                  <c:v>1.2999999999999999E-2</c:v>
                </c:pt>
                <c:pt idx="80">
                  <c:v>-1.2999999999999999E-2</c:v>
                </c:pt>
                <c:pt idx="81">
                  <c:v>5.8999999999999997E-2</c:v>
                </c:pt>
                <c:pt idx="82">
                  <c:v>-1.6E-2</c:v>
                </c:pt>
                <c:pt idx="83">
                  <c:v>-3.2000000000000001E-2</c:v>
                </c:pt>
                <c:pt idx="84">
                  <c:v>-4.9000000000000002E-2</c:v>
                </c:pt>
                <c:pt idx="85">
                  <c:v>-2.8000000000000001E-2</c:v>
                </c:pt>
                <c:pt idx="86">
                  <c:v>-4.0000000000000001E-3</c:v>
                </c:pt>
                <c:pt idx="87">
                  <c:v>8.0000000000000002E-3</c:v>
                </c:pt>
                <c:pt idx="88">
                  <c:v>-2.8000000000000001E-2</c:v>
                </c:pt>
                <c:pt idx="89">
                  <c:v>-4.0000000000000001E-3</c:v>
                </c:pt>
                <c:pt idx="90">
                  <c:v>2.7E-2</c:v>
                </c:pt>
                <c:pt idx="91">
                  <c:v>3.4000000000000002E-2</c:v>
                </c:pt>
                <c:pt idx="92">
                  <c:v>1.2E-2</c:v>
                </c:pt>
                <c:pt idx="93">
                  <c:v>5.1999999999999998E-2</c:v>
                </c:pt>
                <c:pt idx="94">
                  <c:v>2.7E-2</c:v>
                </c:pt>
                <c:pt idx="95">
                  <c:v>2.4E-2</c:v>
                </c:pt>
                <c:pt idx="96">
                  <c:v>4.2000000000000003E-2</c:v>
                </c:pt>
                <c:pt idx="97">
                  <c:v>6.6000000000000003E-2</c:v>
                </c:pt>
                <c:pt idx="98">
                  <c:v>2.1999999999999999E-2</c:v>
                </c:pt>
                <c:pt idx="99">
                  <c:v>-6.0000000000000001E-3</c:v>
                </c:pt>
                <c:pt idx="100">
                  <c:v>0.02</c:v>
                </c:pt>
                <c:pt idx="101">
                  <c:v>2.1000000000000001E-2</c:v>
                </c:pt>
                <c:pt idx="102">
                  <c:v>-0.01</c:v>
                </c:pt>
                <c:pt idx="103">
                  <c:v>-3.7999999999999999E-2</c:v>
                </c:pt>
                <c:pt idx="104">
                  <c:v>2.1999999999999999E-2</c:v>
                </c:pt>
                <c:pt idx="105">
                  <c:v>-8.4000000000000005E-2</c:v>
                </c:pt>
                <c:pt idx="106">
                  <c:v>-7.1999999999999995E-2</c:v>
                </c:pt>
                <c:pt idx="107">
                  <c:v>-4.1000000000000002E-2</c:v>
                </c:pt>
                <c:pt idx="108">
                  <c:v>-1.4999999999999999E-2</c:v>
                </c:pt>
                <c:pt idx="109">
                  <c:v>-3.3000000000000002E-2</c:v>
                </c:pt>
                <c:pt idx="110">
                  <c:v>4.0000000000000001E-3</c:v>
                </c:pt>
                <c:pt idx="111">
                  <c:v>1.2E-2</c:v>
                </c:pt>
                <c:pt idx="112">
                  <c:v>-1.4999999999999999E-2</c:v>
                </c:pt>
                <c:pt idx="113">
                  <c:v>-0.02</c:v>
                </c:pt>
                <c:pt idx="114">
                  <c:v>-3.5999999999999997E-2</c:v>
                </c:pt>
                <c:pt idx="115">
                  <c:v>-2.3E-2</c:v>
                </c:pt>
                <c:pt idx="116">
                  <c:v>-2.1000000000000001E-2</c:v>
                </c:pt>
                <c:pt idx="117">
                  <c:v>3.5999999999999997E-2</c:v>
                </c:pt>
                <c:pt idx="118">
                  <c:v>6.4000000000000001E-2</c:v>
                </c:pt>
                <c:pt idx="119">
                  <c:v>6.5000000000000002E-2</c:v>
                </c:pt>
                <c:pt idx="120">
                  <c:v>-1.7000000000000001E-2</c:v>
                </c:pt>
                <c:pt idx="121">
                  <c:v>-0.02</c:v>
                </c:pt>
                <c:pt idx="122">
                  <c:v>-3.1E-2</c:v>
                </c:pt>
                <c:pt idx="123">
                  <c:v>2E-3</c:v>
                </c:pt>
                <c:pt idx="124">
                  <c:v>2.9000000000000001E-2</c:v>
                </c:pt>
                <c:pt idx="125">
                  <c:v>3.6999999999999998E-2</c:v>
                </c:pt>
                <c:pt idx="126">
                  <c:v>7.2999999999999995E-2</c:v>
                </c:pt>
                <c:pt idx="127">
                  <c:v>9.4E-2</c:v>
                </c:pt>
                <c:pt idx="128">
                  <c:v>6.8000000000000005E-2</c:v>
                </c:pt>
                <c:pt idx="129">
                  <c:v>6.2E-2</c:v>
                </c:pt>
                <c:pt idx="130">
                  <c:v>9.0999999999999998E-2</c:v>
                </c:pt>
                <c:pt idx="131">
                  <c:v>4.4999999999999998E-2</c:v>
                </c:pt>
                <c:pt idx="132">
                  <c:v>8.3000000000000004E-2</c:v>
                </c:pt>
                <c:pt idx="133">
                  <c:v>5.6000000000000001E-2</c:v>
                </c:pt>
                <c:pt idx="134">
                  <c:v>7.1999999999999995E-2</c:v>
                </c:pt>
                <c:pt idx="135">
                  <c:v>3.1E-2</c:v>
                </c:pt>
                <c:pt idx="136">
                  <c:v>4.3999999999999997E-2</c:v>
                </c:pt>
                <c:pt idx="137">
                  <c:v>3.6999999999999998E-2</c:v>
                </c:pt>
                <c:pt idx="138">
                  <c:v>0.05</c:v>
                </c:pt>
                <c:pt idx="139">
                  <c:v>3.2000000000000001E-2</c:v>
                </c:pt>
                <c:pt idx="140">
                  <c:v>5.7000000000000002E-2</c:v>
                </c:pt>
                <c:pt idx="141">
                  <c:v>6.3E-2</c:v>
                </c:pt>
                <c:pt idx="142">
                  <c:v>3.5000000000000003E-2</c:v>
                </c:pt>
                <c:pt idx="143">
                  <c:v>5.6000000000000001E-2</c:v>
                </c:pt>
                <c:pt idx="144">
                  <c:v>4.2999999999999997E-2</c:v>
                </c:pt>
                <c:pt idx="145">
                  <c:v>7.4999999999999997E-2</c:v>
                </c:pt>
                <c:pt idx="146">
                  <c:v>5.2999999999999999E-2</c:v>
                </c:pt>
                <c:pt idx="147">
                  <c:v>6.8000000000000005E-2</c:v>
                </c:pt>
                <c:pt idx="148">
                  <c:v>4.2000000000000003E-2</c:v>
                </c:pt>
                <c:pt idx="149">
                  <c:v>5.5E-2</c:v>
                </c:pt>
                <c:pt idx="150">
                  <c:v>3.7999999999999999E-2</c:v>
                </c:pt>
                <c:pt idx="151">
                  <c:v>3.5999999999999997E-2</c:v>
                </c:pt>
                <c:pt idx="152">
                  <c:v>1.2999999999999999E-2</c:v>
                </c:pt>
                <c:pt idx="153">
                  <c:v>2.9000000000000001E-2</c:v>
                </c:pt>
                <c:pt idx="154">
                  <c:v>-1E-3</c:v>
                </c:pt>
                <c:pt idx="155">
                  <c:v>2.1999999999999999E-2</c:v>
                </c:pt>
                <c:pt idx="156">
                  <c:v>4.1000000000000002E-2</c:v>
                </c:pt>
                <c:pt idx="157">
                  <c:v>-1.4999999999999999E-2</c:v>
                </c:pt>
                <c:pt idx="158">
                  <c:v>-4.4999999999999998E-2</c:v>
                </c:pt>
                <c:pt idx="159">
                  <c:v>-3.7999999999999999E-2</c:v>
                </c:pt>
                <c:pt idx="160">
                  <c:v>-2.5000000000000001E-2</c:v>
                </c:pt>
                <c:pt idx="161">
                  <c:v>-4.2999999999999997E-2</c:v>
                </c:pt>
                <c:pt idx="162">
                  <c:v>-8.9999999999999993E-3</c:v>
                </c:pt>
                <c:pt idx="163">
                  <c:v>6.0000000000000001E-3</c:v>
                </c:pt>
                <c:pt idx="164">
                  <c:v>3.1E-2</c:v>
                </c:pt>
                <c:pt idx="165">
                  <c:v>-4.0000000000000001E-3</c:v>
                </c:pt>
                <c:pt idx="166">
                  <c:v>-0.01</c:v>
                </c:pt>
                <c:pt idx="167">
                  <c:v>-4.3999999999999997E-2</c:v>
                </c:pt>
                <c:pt idx="168">
                  <c:v>-6.5000000000000002E-2</c:v>
                </c:pt>
                <c:pt idx="169">
                  <c:v>-1.6E-2</c:v>
                </c:pt>
                <c:pt idx="170">
                  <c:v>3.3000000000000002E-2</c:v>
                </c:pt>
                <c:pt idx="171">
                  <c:v>3.7999999999999999E-2</c:v>
                </c:pt>
                <c:pt idx="172">
                  <c:v>4.4999999999999998E-2</c:v>
                </c:pt>
                <c:pt idx="173">
                  <c:v>6.0999999999999999E-2</c:v>
                </c:pt>
                <c:pt idx="174">
                  <c:v>0.03</c:v>
                </c:pt>
                <c:pt idx="175">
                  <c:v>2.1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7B-4C73-927B-E1DE52BEB4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94168"/>
        <c:axId val="95094952"/>
      </c:lineChart>
      <c:dateAx>
        <c:axId val="950941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5094952"/>
        <c:crosses val="min"/>
        <c:auto val="1"/>
        <c:lblOffset val="100"/>
        <c:baseTimeUnit val="months"/>
        <c:majorUnit val="25"/>
        <c:majorTimeUnit val="months"/>
      </c:dateAx>
      <c:valAx>
        <c:axId val="95094952"/>
        <c:scaling>
          <c:orientation val="minMax"/>
          <c:max val="0.2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5094168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322314049586778E-3"/>
          <c:y val="0.82232303711394339"/>
          <c:w val="0.98347107438016534"/>
          <c:h val="0.176855864791138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9134643379382E-2"/>
          <c:y val="4.2917036470382898E-2"/>
          <c:w val="0.8282440650465015"/>
          <c:h val="0.625694684275306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4.1.'!$H$7</c:f>
              <c:strCache>
                <c:ptCount val="1"/>
                <c:pt idx="0">
                  <c:v>Less than 1 yea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1.'!$E$9:$E$12</c:f>
              <c:strCache>
                <c:ptCount val="4"/>
                <c:pt idx="0">
                  <c:v>All banks</c:v>
                </c:pt>
                <c:pt idx="1">
                  <c:v>State</c:v>
                </c:pt>
                <c:pt idx="2">
                  <c:v>Foreign</c:v>
                </c:pt>
                <c:pt idx="3">
                  <c:v>Private</c:v>
                </c:pt>
              </c:strCache>
            </c:strRef>
          </c:cat>
          <c:val>
            <c:numRef>
              <c:f>'В.4.1.'!$H$9:$H$12</c:f>
              <c:numCache>
                <c:formatCode>#,##0</c:formatCode>
                <c:ptCount val="4"/>
                <c:pt idx="0">
                  <c:v>1.6</c:v>
                </c:pt>
                <c:pt idx="1">
                  <c:v>0.3</c:v>
                </c:pt>
                <c:pt idx="2">
                  <c:v>0.6</c:v>
                </c:pt>
                <c:pt idx="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A4-4A28-8A92-574C1DDBC53A}"/>
            </c:ext>
          </c:extLst>
        </c:ser>
        <c:ser>
          <c:idx val="1"/>
          <c:order val="1"/>
          <c:tx>
            <c:strRef>
              <c:f>'В.4.1.'!$I$7</c:f>
              <c:strCache>
                <c:ptCount val="1"/>
                <c:pt idx="0">
                  <c:v>1–2 yea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1.'!$E$9:$E$12</c:f>
              <c:strCache>
                <c:ptCount val="4"/>
                <c:pt idx="0">
                  <c:v>All banks</c:v>
                </c:pt>
                <c:pt idx="1">
                  <c:v>State</c:v>
                </c:pt>
                <c:pt idx="2">
                  <c:v>Foreign</c:v>
                </c:pt>
                <c:pt idx="3">
                  <c:v>Private</c:v>
                </c:pt>
              </c:strCache>
            </c:strRef>
          </c:cat>
          <c:val>
            <c:numRef>
              <c:f>'В.4.1.'!$I$9:$I$12</c:f>
              <c:numCache>
                <c:formatCode>#,##0</c:formatCode>
                <c:ptCount val="4"/>
                <c:pt idx="0">
                  <c:v>3.6</c:v>
                </c:pt>
                <c:pt idx="1">
                  <c:v>1</c:v>
                </c:pt>
                <c:pt idx="2">
                  <c:v>1.5</c:v>
                </c:pt>
                <c:pt idx="3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A4-4A28-8A92-574C1DDBC53A}"/>
            </c:ext>
          </c:extLst>
        </c:ser>
        <c:ser>
          <c:idx val="2"/>
          <c:order val="2"/>
          <c:tx>
            <c:strRef>
              <c:f>'В.4.1.'!$J$7</c:f>
              <c:strCache>
                <c:ptCount val="1"/>
                <c:pt idx="0">
                  <c:v>2–3 yea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1.'!$E$9:$E$12</c:f>
              <c:strCache>
                <c:ptCount val="4"/>
                <c:pt idx="0">
                  <c:v>All banks</c:v>
                </c:pt>
                <c:pt idx="1">
                  <c:v>State</c:v>
                </c:pt>
                <c:pt idx="2">
                  <c:v>Foreign</c:v>
                </c:pt>
                <c:pt idx="3">
                  <c:v>Private</c:v>
                </c:pt>
              </c:strCache>
            </c:strRef>
          </c:cat>
          <c:val>
            <c:numRef>
              <c:f>'В.4.1.'!$J$9:$J$12</c:f>
              <c:numCache>
                <c:formatCode>#,##0</c:formatCode>
                <c:ptCount val="4"/>
                <c:pt idx="0">
                  <c:v>3.8</c:v>
                </c:pt>
                <c:pt idx="1">
                  <c:v>0.8</c:v>
                </c:pt>
                <c:pt idx="2">
                  <c:v>1.4</c:v>
                </c:pt>
                <c:pt idx="3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A4-4A28-8A92-574C1DDBC53A}"/>
            </c:ext>
          </c:extLst>
        </c:ser>
        <c:ser>
          <c:idx val="3"/>
          <c:order val="3"/>
          <c:tx>
            <c:strRef>
              <c:f>'В.4.1.'!$K$7</c:f>
              <c:strCache>
                <c:ptCount val="1"/>
                <c:pt idx="0">
                  <c:v>More than 3 year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1.'!$E$9:$E$12</c:f>
              <c:strCache>
                <c:ptCount val="4"/>
                <c:pt idx="0">
                  <c:v>All banks</c:v>
                </c:pt>
                <c:pt idx="1">
                  <c:v>State</c:v>
                </c:pt>
                <c:pt idx="2">
                  <c:v>Foreign</c:v>
                </c:pt>
                <c:pt idx="3">
                  <c:v>Private</c:v>
                </c:pt>
              </c:strCache>
            </c:strRef>
          </c:cat>
          <c:val>
            <c:numRef>
              <c:f>'В.4.1.'!$K$9:$K$12</c:f>
              <c:numCache>
                <c:formatCode>#,##0</c:formatCode>
                <c:ptCount val="4"/>
                <c:pt idx="0">
                  <c:v>13.1</c:v>
                </c:pt>
                <c:pt idx="1">
                  <c:v>6.8</c:v>
                </c:pt>
                <c:pt idx="2">
                  <c:v>2</c:v>
                </c:pt>
                <c:pt idx="3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A4-4A28-8A92-574C1DDBC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5551000"/>
        <c:axId val="379433536"/>
      </c:barChart>
      <c:lineChart>
        <c:grouping val="standard"/>
        <c:varyColors val="0"/>
        <c:ser>
          <c:idx val="4"/>
          <c:order val="4"/>
          <c:tx>
            <c:strRef>
              <c:f>'В.4.1.'!$L$7</c:f>
              <c:strCache>
                <c:ptCount val="1"/>
                <c:pt idx="0">
                  <c:v>Share of non-core assets in total assets (r.h.s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1.'!$F$9:$F$12</c:f>
              <c:strCache>
                <c:ptCount val="4"/>
                <c:pt idx="0">
                  <c:v>Усі банки</c:v>
                </c:pt>
                <c:pt idx="1">
                  <c:v>Державні</c:v>
                </c:pt>
                <c:pt idx="2">
                  <c:v>Іноземні</c:v>
                </c:pt>
                <c:pt idx="3">
                  <c:v>Приватні</c:v>
                </c:pt>
              </c:strCache>
            </c:strRef>
          </c:cat>
          <c:val>
            <c:numRef>
              <c:f>'В.4.1.'!$L$9:$L$12</c:f>
              <c:numCache>
                <c:formatCode>0.0%</c:formatCode>
                <c:ptCount val="4"/>
                <c:pt idx="0">
                  <c:v>1.2999999999999999E-2</c:v>
                </c:pt>
                <c:pt idx="1">
                  <c:v>0.01</c:v>
                </c:pt>
                <c:pt idx="2">
                  <c:v>1.0999999999999999E-2</c:v>
                </c:pt>
                <c:pt idx="3">
                  <c:v>2.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3A4-4A28-8A92-574C1DDBC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9426480"/>
        <c:axId val="379433928"/>
      </c:lineChart>
      <c:catAx>
        <c:axId val="3855510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9433536"/>
        <c:crosses val="autoZero"/>
        <c:auto val="1"/>
        <c:lblAlgn val="ctr"/>
        <c:lblOffset val="100"/>
        <c:noMultiLvlLbl val="0"/>
      </c:catAx>
      <c:valAx>
        <c:axId val="37943353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5551000"/>
        <c:crosses val="autoZero"/>
        <c:crossBetween val="between"/>
      </c:valAx>
      <c:valAx>
        <c:axId val="379433928"/>
        <c:scaling>
          <c:orientation val="minMax"/>
        </c:scaling>
        <c:delete val="0"/>
        <c:axPos val="r"/>
        <c:numFmt formatCode="0.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9426480"/>
        <c:crosses val="max"/>
        <c:crossBetween val="between"/>
      </c:valAx>
      <c:catAx>
        <c:axId val="379426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94339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410490583569866"/>
          <c:w val="0.99709181553801407"/>
          <c:h val="0.255895094164301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521618969498646"/>
          <c:y val="5.2573804469893272E-2"/>
          <c:w val="0.60002812902475533"/>
          <c:h val="0.5807067097647193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.4.2.'!$H$9</c:f>
              <c:strCache>
                <c:ptCount val="1"/>
                <c:pt idx="0">
                  <c:v>Утримання до рок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.'!$G$10:$G$13</c:f>
              <c:strCache>
                <c:ptCount val="4"/>
                <c:pt idx="0">
                  <c:v>Цілісний майновий комплекс</c:v>
                </c:pt>
                <c:pt idx="1">
                  <c:v>Інші види нерухомості</c:v>
                </c:pt>
                <c:pt idx="2">
                  <c:v>Житлова нерухомість </c:v>
                </c:pt>
                <c:pt idx="3">
                  <c:v>Комерційна нерухомість</c:v>
                </c:pt>
              </c:strCache>
            </c:strRef>
          </c:cat>
          <c:val>
            <c:numRef>
              <c:f>'В.4.2.'!$H$10:$H$13</c:f>
              <c:numCache>
                <c:formatCode>#,##0.00</c:formatCode>
                <c:ptCount val="4"/>
                <c:pt idx="0">
                  <c:v>0.32</c:v>
                </c:pt>
                <c:pt idx="1">
                  <c:v>0.32</c:v>
                </c:pt>
                <c:pt idx="2">
                  <c:v>0.3</c:v>
                </c:pt>
                <c:pt idx="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2E-4AC6-A789-ED090558C39C}"/>
            </c:ext>
          </c:extLst>
        </c:ser>
        <c:ser>
          <c:idx val="1"/>
          <c:order val="1"/>
          <c:tx>
            <c:strRef>
              <c:f>'В.4.2.'!$I$9</c:f>
              <c:strCache>
                <c:ptCount val="1"/>
                <c:pt idx="0">
                  <c:v>Судовий процес, утримання до трьох рок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.'!$G$10:$G$13</c:f>
              <c:strCache>
                <c:ptCount val="4"/>
                <c:pt idx="0">
                  <c:v>Цілісний майновий комплекс</c:v>
                </c:pt>
                <c:pt idx="1">
                  <c:v>Інші види нерухомості</c:v>
                </c:pt>
                <c:pt idx="2">
                  <c:v>Житлова нерухомість </c:v>
                </c:pt>
                <c:pt idx="3">
                  <c:v>Комерційна нерухомість</c:v>
                </c:pt>
              </c:strCache>
            </c:strRef>
          </c:cat>
          <c:val>
            <c:numRef>
              <c:f>'В.4.2.'!$I$10:$I$13</c:f>
              <c:numCache>
                <c:formatCode>#,##0.00</c:formatCode>
                <c:ptCount val="4"/>
                <c:pt idx="0">
                  <c:v>0.11</c:v>
                </c:pt>
                <c:pt idx="1">
                  <c:v>0.21</c:v>
                </c:pt>
                <c:pt idx="2">
                  <c:v>0.49</c:v>
                </c:pt>
                <c:pt idx="3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2E-4AC6-A789-ED090558C39C}"/>
            </c:ext>
          </c:extLst>
        </c:ser>
        <c:ser>
          <c:idx val="2"/>
          <c:order val="2"/>
          <c:tx>
            <c:strRef>
              <c:f>'В.4.2.'!$J$9</c:f>
              <c:strCache>
                <c:ptCount val="1"/>
                <c:pt idx="0">
                  <c:v>Судовий процес, утримання понад трьох рок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.'!$G$10:$G$13</c:f>
              <c:strCache>
                <c:ptCount val="4"/>
                <c:pt idx="0">
                  <c:v>Цілісний майновий комплекс</c:v>
                </c:pt>
                <c:pt idx="1">
                  <c:v>Інші види нерухомості</c:v>
                </c:pt>
                <c:pt idx="2">
                  <c:v>Житлова нерухомість </c:v>
                </c:pt>
                <c:pt idx="3">
                  <c:v>Комерційна нерухомість</c:v>
                </c:pt>
              </c:strCache>
            </c:strRef>
          </c:cat>
          <c:val>
            <c:numRef>
              <c:f>'В.4.2.'!$J$10:$J$13</c:f>
              <c:numCache>
                <c:formatCode>#,##0.00</c:formatCode>
                <c:ptCount val="4"/>
                <c:pt idx="0">
                  <c:v>0.45</c:v>
                </c:pt>
                <c:pt idx="1">
                  <c:v>0.1</c:v>
                </c:pt>
                <c:pt idx="2">
                  <c:v>0.18</c:v>
                </c:pt>
                <c:pt idx="3">
                  <c:v>1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2E-4AC6-A789-ED090558C39C}"/>
            </c:ext>
          </c:extLst>
        </c:ser>
        <c:ser>
          <c:idx val="3"/>
          <c:order val="3"/>
          <c:tx>
            <c:strRef>
              <c:f>'В.4.2.'!$K$9</c:f>
              <c:strCache>
                <c:ptCount val="1"/>
                <c:pt idx="0">
                  <c:v>Інші причини утримання до трьох рок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.'!$G$10:$G$13</c:f>
              <c:strCache>
                <c:ptCount val="4"/>
                <c:pt idx="0">
                  <c:v>Цілісний майновий комплекс</c:v>
                </c:pt>
                <c:pt idx="1">
                  <c:v>Інші види нерухомості</c:v>
                </c:pt>
                <c:pt idx="2">
                  <c:v>Житлова нерухомість </c:v>
                </c:pt>
                <c:pt idx="3">
                  <c:v>Комерційна нерухомість</c:v>
                </c:pt>
              </c:strCache>
            </c:strRef>
          </c:cat>
          <c:val>
            <c:numRef>
              <c:f>'В.4.2.'!$K$10:$K$13</c:f>
              <c:numCache>
                <c:formatCode>#,##0.00</c:formatCode>
                <c:ptCount val="4"/>
                <c:pt idx="0">
                  <c:v>0.52</c:v>
                </c:pt>
                <c:pt idx="1">
                  <c:v>1.1000000000000001</c:v>
                </c:pt>
                <c:pt idx="2">
                  <c:v>0.6</c:v>
                </c:pt>
                <c:pt idx="3">
                  <c:v>4.23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2E-4AC6-A789-ED090558C39C}"/>
            </c:ext>
          </c:extLst>
        </c:ser>
        <c:ser>
          <c:idx val="4"/>
          <c:order val="4"/>
          <c:tx>
            <c:strRef>
              <c:f>'В.4.2.'!$L$9</c:f>
              <c:strCache>
                <c:ptCount val="1"/>
                <c:pt idx="0">
                  <c:v>Інші причини утримання понад трьох років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.'!$G$10:$G$13</c:f>
              <c:strCache>
                <c:ptCount val="4"/>
                <c:pt idx="0">
                  <c:v>Цілісний майновий комплекс</c:v>
                </c:pt>
                <c:pt idx="1">
                  <c:v>Інші види нерухомості</c:v>
                </c:pt>
                <c:pt idx="2">
                  <c:v>Житлова нерухомість </c:v>
                </c:pt>
                <c:pt idx="3">
                  <c:v>Комерційна нерухомість</c:v>
                </c:pt>
              </c:strCache>
            </c:strRef>
          </c:cat>
          <c:val>
            <c:numRef>
              <c:f>'В.4.2.'!$L$10:$L$13</c:f>
              <c:numCache>
                <c:formatCode>#,##0.00</c:formatCode>
                <c:ptCount val="4"/>
                <c:pt idx="0">
                  <c:v>0.86</c:v>
                </c:pt>
                <c:pt idx="1">
                  <c:v>1.2</c:v>
                </c:pt>
                <c:pt idx="2">
                  <c:v>1.71</c:v>
                </c:pt>
                <c:pt idx="3">
                  <c:v>7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2E-4AC6-A789-ED090558C3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60369208"/>
        <c:axId val="560368816"/>
      </c:barChart>
      <c:catAx>
        <c:axId val="560369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0368816"/>
        <c:crosses val="autoZero"/>
        <c:auto val="1"/>
        <c:lblAlgn val="ctr"/>
        <c:lblOffset val="100"/>
        <c:noMultiLvlLbl val="0"/>
      </c:catAx>
      <c:valAx>
        <c:axId val="560368816"/>
        <c:scaling>
          <c:orientation val="minMax"/>
        </c:scaling>
        <c:delete val="0"/>
        <c:axPos val="b"/>
        <c:numFmt formatCode="#,##0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03692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8905490204166527E-2"/>
          <c:y val="0.71901490881184638"/>
          <c:w val="0.92753623188405798"/>
          <c:h val="0.276653713877350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521618969498646"/>
          <c:y val="5.2573804469893272E-2"/>
          <c:w val="0.60002812902475533"/>
          <c:h val="0.6002129559873040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.4.2.'!$H$8</c:f>
              <c:strCache>
                <c:ptCount val="1"/>
                <c:pt idx="0">
                  <c:v>Retention for less than 1 yea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.'!$F$10:$F$13</c:f>
              <c:strCache>
                <c:ptCount val="4"/>
                <c:pt idx="0">
                  <c:v>Integral property complex</c:v>
                </c:pt>
                <c:pt idx="1">
                  <c:v>Other types of real estate </c:v>
                </c:pt>
                <c:pt idx="2">
                  <c:v>Residential real estate </c:v>
                </c:pt>
                <c:pt idx="3">
                  <c:v>Commercial real estate</c:v>
                </c:pt>
              </c:strCache>
            </c:strRef>
          </c:cat>
          <c:val>
            <c:numRef>
              <c:f>'В.4.2.'!$H$10:$H$13</c:f>
              <c:numCache>
                <c:formatCode>#,##0.00</c:formatCode>
                <c:ptCount val="4"/>
                <c:pt idx="0">
                  <c:v>0.32</c:v>
                </c:pt>
                <c:pt idx="1">
                  <c:v>0.32</c:v>
                </c:pt>
                <c:pt idx="2">
                  <c:v>0.3</c:v>
                </c:pt>
                <c:pt idx="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2E-4AC6-A789-ED090558C39C}"/>
            </c:ext>
          </c:extLst>
        </c:ser>
        <c:ser>
          <c:idx val="1"/>
          <c:order val="1"/>
          <c:tx>
            <c:strRef>
              <c:f>'В.4.2.'!$I$8</c:f>
              <c:strCache>
                <c:ptCount val="1"/>
                <c:pt idx="0">
                  <c:v>Litigation, retention for up to three yea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.'!$F$10:$F$13</c:f>
              <c:strCache>
                <c:ptCount val="4"/>
                <c:pt idx="0">
                  <c:v>Integral property complex</c:v>
                </c:pt>
                <c:pt idx="1">
                  <c:v>Other types of real estate </c:v>
                </c:pt>
                <c:pt idx="2">
                  <c:v>Residential real estate </c:v>
                </c:pt>
                <c:pt idx="3">
                  <c:v>Commercial real estate</c:v>
                </c:pt>
              </c:strCache>
            </c:strRef>
          </c:cat>
          <c:val>
            <c:numRef>
              <c:f>'В.4.2.'!$I$10:$I$13</c:f>
              <c:numCache>
                <c:formatCode>#,##0.00</c:formatCode>
                <c:ptCount val="4"/>
                <c:pt idx="0">
                  <c:v>0.11</c:v>
                </c:pt>
                <c:pt idx="1">
                  <c:v>0.21</c:v>
                </c:pt>
                <c:pt idx="2">
                  <c:v>0.49</c:v>
                </c:pt>
                <c:pt idx="3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2E-4AC6-A789-ED090558C39C}"/>
            </c:ext>
          </c:extLst>
        </c:ser>
        <c:ser>
          <c:idx val="2"/>
          <c:order val="2"/>
          <c:tx>
            <c:strRef>
              <c:f>'В.4.2.'!$J$8</c:f>
              <c:strCache>
                <c:ptCount val="1"/>
                <c:pt idx="0">
                  <c:v>Litigation, retention for over three yea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.'!$F$10:$F$13</c:f>
              <c:strCache>
                <c:ptCount val="4"/>
                <c:pt idx="0">
                  <c:v>Integral property complex</c:v>
                </c:pt>
                <c:pt idx="1">
                  <c:v>Other types of real estate </c:v>
                </c:pt>
                <c:pt idx="2">
                  <c:v>Residential real estate </c:v>
                </c:pt>
                <c:pt idx="3">
                  <c:v>Commercial real estate</c:v>
                </c:pt>
              </c:strCache>
            </c:strRef>
          </c:cat>
          <c:val>
            <c:numRef>
              <c:f>'В.4.2.'!$J$10:$J$13</c:f>
              <c:numCache>
                <c:formatCode>#,##0.00</c:formatCode>
                <c:ptCount val="4"/>
                <c:pt idx="0">
                  <c:v>0.45</c:v>
                </c:pt>
                <c:pt idx="1">
                  <c:v>0.1</c:v>
                </c:pt>
                <c:pt idx="2">
                  <c:v>0.18</c:v>
                </c:pt>
                <c:pt idx="3">
                  <c:v>1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2E-4AC6-A789-ED090558C39C}"/>
            </c:ext>
          </c:extLst>
        </c:ser>
        <c:ser>
          <c:idx val="3"/>
          <c:order val="3"/>
          <c:tx>
            <c:strRef>
              <c:f>'В.4.2.'!$K$8</c:f>
              <c:strCache>
                <c:ptCount val="1"/>
                <c:pt idx="0">
                  <c:v>Other resons for retention, up to three year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.'!$F$10:$F$13</c:f>
              <c:strCache>
                <c:ptCount val="4"/>
                <c:pt idx="0">
                  <c:v>Integral property complex</c:v>
                </c:pt>
                <c:pt idx="1">
                  <c:v>Other types of real estate </c:v>
                </c:pt>
                <c:pt idx="2">
                  <c:v>Residential real estate </c:v>
                </c:pt>
                <c:pt idx="3">
                  <c:v>Commercial real estate</c:v>
                </c:pt>
              </c:strCache>
            </c:strRef>
          </c:cat>
          <c:val>
            <c:numRef>
              <c:f>'В.4.2.'!$K$10:$K$13</c:f>
              <c:numCache>
                <c:formatCode>#,##0.00</c:formatCode>
                <c:ptCount val="4"/>
                <c:pt idx="0">
                  <c:v>0.52</c:v>
                </c:pt>
                <c:pt idx="1">
                  <c:v>1.1000000000000001</c:v>
                </c:pt>
                <c:pt idx="2">
                  <c:v>0.6</c:v>
                </c:pt>
                <c:pt idx="3">
                  <c:v>4.23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2E-4AC6-A789-ED090558C39C}"/>
            </c:ext>
          </c:extLst>
        </c:ser>
        <c:ser>
          <c:idx val="4"/>
          <c:order val="4"/>
          <c:tx>
            <c:strRef>
              <c:f>'В.4.2.'!$L$8</c:f>
              <c:strCache>
                <c:ptCount val="1"/>
                <c:pt idx="0">
                  <c:v>Other resons for retention, over three year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4.2.'!$F$10:$F$13</c:f>
              <c:strCache>
                <c:ptCount val="4"/>
                <c:pt idx="0">
                  <c:v>Integral property complex</c:v>
                </c:pt>
                <c:pt idx="1">
                  <c:v>Other types of real estate </c:v>
                </c:pt>
                <c:pt idx="2">
                  <c:v>Residential real estate </c:v>
                </c:pt>
                <c:pt idx="3">
                  <c:v>Commercial real estate</c:v>
                </c:pt>
              </c:strCache>
            </c:strRef>
          </c:cat>
          <c:val>
            <c:numRef>
              <c:f>'В.4.2.'!$L$10:$L$13</c:f>
              <c:numCache>
                <c:formatCode>#,##0.00</c:formatCode>
                <c:ptCount val="4"/>
                <c:pt idx="0">
                  <c:v>0.86</c:v>
                </c:pt>
                <c:pt idx="1">
                  <c:v>1.2</c:v>
                </c:pt>
                <c:pt idx="2">
                  <c:v>1.71</c:v>
                </c:pt>
                <c:pt idx="3">
                  <c:v>7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2E-4AC6-A789-ED090558C3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60369208"/>
        <c:axId val="560368816"/>
      </c:barChart>
      <c:catAx>
        <c:axId val="560369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0368816"/>
        <c:crosses val="autoZero"/>
        <c:auto val="1"/>
        <c:lblAlgn val="ctr"/>
        <c:lblOffset val="100"/>
        <c:noMultiLvlLbl val="0"/>
      </c:catAx>
      <c:valAx>
        <c:axId val="560368816"/>
        <c:scaling>
          <c:orientation val="minMax"/>
        </c:scaling>
        <c:delete val="0"/>
        <c:axPos val="b"/>
        <c:numFmt formatCode="#,##0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03692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901482705101649"/>
          <c:w val="1"/>
          <c:h val="0.276653713877350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0876732513698945E-2"/>
          <c:w val="0.7866115594471853"/>
          <c:h val="0.644618501634664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1.'!$L$8</c:f>
              <c:strCache>
                <c:ptCount val="1"/>
                <c:pt idx="0">
                  <c:v>На будівництво та реконструкцію нерухомості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.3.1.'!$K$10:$K$32</c:f>
              <c:numCache>
                <c:formatCode>m/d/yyyy</c:formatCode>
                <c:ptCount val="23"/>
                <c:pt idx="0">
                  <c:v>43465</c:v>
                </c:pt>
                <c:pt idx="6">
                  <c:v>43646</c:v>
                </c:pt>
                <c:pt idx="12">
                  <c:v>43830</c:v>
                </c:pt>
                <c:pt idx="18">
                  <c:v>44012</c:v>
                </c:pt>
                <c:pt idx="22">
                  <c:v>44135</c:v>
                </c:pt>
              </c:numCache>
            </c:numRef>
          </c:cat>
          <c:val>
            <c:numRef>
              <c:f>'3.3.1.'!$L$10:$L$32</c:f>
              <c:numCache>
                <c:formatCode>0.0</c:formatCode>
                <c:ptCount val="23"/>
                <c:pt idx="0">
                  <c:v>6.9</c:v>
                </c:pt>
                <c:pt idx="1">
                  <c:v>6.9</c:v>
                </c:pt>
                <c:pt idx="2">
                  <c:v>7</c:v>
                </c:pt>
                <c:pt idx="3">
                  <c:v>7.2</c:v>
                </c:pt>
                <c:pt idx="4">
                  <c:v>7.3</c:v>
                </c:pt>
                <c:pt idx="5">
                  <c:v>7.3</c:v>
                </c:pt>
                <c:pt idx="6">
                  <c:v>7.6</c:v>
                </c:pt>
                <c:pt idx="7">
                  <c:v>7.7</c:v>
                </c:pt>
                <c:pt idx="8">
                  <c:v>7.8</c:v>
                </c:pt>
                <c:pt idx="9">
                  <c:v>7.8</c:v>
                </c:pt>
                <c:pt idx="10">
                  <c:v>8</c:v>
                </c:pt>
                <c:pt idx="11">
                  <c:v>8</c:v>
                </c:pt>
                <c:pt idx="12">
                  <c:v>8.1999999999999993</c:v>
                </c:pt>
                <c:pt idx="13">
                  <c:v>8.1</c:v>
                </c:pt>
                <c:pt idx="14">
                  <c:v>8.1999999999999993</c:v>
                </c:pt>
                <c:pt idx="15">
                  <c:v>8.1999999999999993</c:v>
                </c:pt>
                <c:pt idx="16">
                  <c:v>8.1</c:v>
                </c:pt>
                <c:pt idx="17">
                  <c:v>8</c:v>
                </c:pt>
                <c:pt idx="18">
                  <c:v>7.9</c:v>
                </c:pt>
                <c:pt idx="19">
                  <c:v>8.1</c:v>
                </c:pt>
                <c:pt idx="20">
                  <c:v>8.1999999999999993</c:v>
                </c:pt>
                <c:pt idx="21">
                  <c:v>8.5</c:v>
                </c:pt>
                <c:pt idx="22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90-4F36-B4E4-B031DA189B9C}"/>
            </c:ext>
          </c:extLst>
        </c:ser>
        <c:ser>
          <c:idx val="1"/>
          <c:order val="1"/>
          <c:tx>
            <c:strRef>
              <c:f>'3.3.1.'!$M$8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3.1.'!$K$10:$K$32</c:f>
              <c:numCache>
                <c:formatCode>m/d/yyyy</c:formatCode>
                <c:ptCount val="23"/>
                <c:pt idx="0">
                  <c:v>43465</c:v>
                </c:pt>
                <c:pt idx="6">
                  <c:v>43646</c:v>
                </c:pt>
                <c:pt idx="12">
                  <c:v>43830</c:v>
                </c:pt>
                <c:pt idx="18">
                  <c:v>44012</c:v>
                </c:pt>
                <c:pt idx="22">
                  <c:v>44135</c:v>
                </c:pt>
              </c:numCache>
            </c:numRef>
          </c:cat>
          <c:val>
            <c:numRef>
              <c:f>'3.3.1.'!$M$10:$M$32</c:f>
              <c:numCache>
                <c:formatCode>0.0</c:formatCode>
                <c:ptCount val="23"/>
                <c:pt idx="0">
                  <c:v>98.1</c:v>
                </c:pt>
                <c:pt idx="1">
                  <c:v>99.8</c:v>
                </c:pt>
                <c:pt idx="2">
                  <c:v>101.4</c:v>
                </c:pt>
                <c:pt idx="3">
                  <c:v>104.2</c:v>
                </c:pt>
                <c:pt idx="4">
                  <c:v>105.8</c:v>
                </c:pt>
                <c:pt idx="5">
                  <c:v>109.8</c:v>
                </c:pt>
                <c:pt idx="6">
                  <c:v>111.5</c:v>
                </c:pt>
                <c:pt idx="7">
                  <c:v>114.8</c:v>
                </c:pt>
                <c:pt idx="8">
                  <c:v>118.1</c:v>
                </c:pt>
                <c:pt idx="9">
                  <c:v>120.8</c:v>
                </c:pt>
                <c:pt idx="10">
                  <c:v>123.5</c:v>
                </c:pt>
                <c:pt idx="11">
                  <c:v>125.5</c:v>
                </c:pt>
                <c:pt idx="12">
                  <c:v>129.30000000000001</c:v>
                </c:pt>
                <c:pt idx="13">
                  <c:v>131.30000000000001</c:v>
                </c:pt>
                <c:pt idx="14">
                  <c:v>132.69999999999999</c:v>
                </c:pt>
                <c:pt idx="15">
                  <c:v>133.69999999999999</c:v>
                </c:pt>
                <c:pt idx="16">
                  <c:v>127.5</c:v>
                </c:pt>
                <c:pt idx="17">
                  <c:v>126.9</c:v>
                </c:pt>
                <c:pt idx="18">
                  <c:v>126.8</c:v>
                </c:pt>
                <c:pt idx="19">
                  <c:v>128.19999999999999</c:v>
                </c:pt>
                <c:pt idx="20">
                  <c:v>130.5</c:v>
                </c:pt>
                <c:pt idx="21">
                  <c:v>131.5</c:v>
                </c:pt>
                <c:pt idx="22">
                  <c:v>132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90-4F36-B4E4-B031DA189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3908888"/>
        <c:axId val="473903640"/>
      </c:barChart>
      <c:lineChart>
        <c:grouping val="standard"/>
        <c:varyColors val="0"/>
        <c:ser>
          <c:idx val="3"/>
          <c:order val="2"/>
          <c:tx>
            <c:strRef>
              <c:f>'3.3.1.'!$N$8</c:f>
              <c:strCache>
                <c:ptCount val="1"/>
                <c:pt idx="0">
                  <c:v>Зміна чистих кредитів р/р (п. ш.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9.283939607597233E-2"/>
                  <c:y val="4.36468309905542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BE90-4F36-B4E4-B031DA189B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1.'!$K$10:$K$32</c:f>
              <c:numCache>
                <c:formatCode>m/d/yyyy</c:formatCode>
                <c:ptCount val="23"/>
                <c:pt idx="0">
                  <c:v>43465</c:v>
                </c:pt>
                <c:pt idx="6">
                  <c:v>43646</c:v>
                </c:pt>
                <c:pt idx="12">
                  <c:v>43830</c:v>
                </c:pt>
                <c:pt idx="18">
                  <c:v>44012</c:v>
                </c:pt>
                <c:pt idx="22">
                  <c:v>44135</c:v>
                </c:pt>
              </c:numCache>
            </c:numRef>
          </c:cat>
          <c:val>
            <c:numRef>
              <c:f>'3.3.1.'!$N$10:$N$32</c:f>
              <c:numCache>
                <c:formatCode>0.0%</c:formatCode>
                <c:ptCount val="23"/>
                <c:pt idx="0">
                  <c:v>0.34</c:v>
                </c:pt>
                <c:pt idx="1">
                  <c:v>0.34499999999999997</c:v>
                </c:pt>
                <c:pt idx="2">
                  <c:v>0.34799999999999998</c:v>
                </c:pt>
                <c:pt idx="3">
                  <c:v>0.34399999999999997</c:v>
                </c:pt>
                <c:pt idx="4">
                  <c:v>0.33800000000000002</c:v>
                </c:pt>
                <c:pt idx="5">
                  <c:v>0.32600000000000001</c:v>
                </c:pt>
                <c:pt idx="6">
                  <c:v>0.33300000000000002</c:v>
                </c:pt>
                <c:pt idx="7">
                  <c:v>0.32200000000000001</c:v>
                </c:pt>
                <c:pt idx="8">
                  <c:v>0.3</c:v>
                </c:pt>
                <c:pt idx="9">
                  <c:v>0.3</c:v>
                </c:pt>
                <c:pt idx="10">
                  <c:v>0.29199999999999998</c:v>
                </c:pt>
                <c:pt idx="11">
                  <c:v>0.27800000000000002</c:v>
                </c:pt>
                <c:pt idx="12">
                  <c:v>0.30199999999999999</c:v>
                </c:pt>
                <c:pt idx="13">
                  <c:v>0.29899999999999999</c:v>
                </c:pt>
                <c:pt idx="14">
                  <c:v>0.29399999999999998</c:v>
                </c:pt>
                <c:pt idx="15">
                  <c:v>0.26900000000000002</c:v>
                </c:pt>
                <c:pt idx="16">
                  <c:v>0.19500000000000001</c:v>
                </c:pt>
                <c:pt idx="17">
                  <c:v>0.14899999999999999</c:v>
                </c:pt>
                <c:pt idx="18">
                  <c:v>0.13100000000000001</c:v>
                </c:pt>
                <c:pt idx="19">
                  <c:v>0.113</c:v>
                </c:pt>
                <c:pt idx="20">
                  <c:v>0.10199999999999999</c:v>
                </c:pt>
                <c:pt idx="21">
                  <c:v>8.7999999999999995E-2</c:v>
                </c:pt>
                <c:pt idx="22">
                  <c:v>7.2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90-4F36-B4E4-B031DA189B9C}"/>
            </c:ext>
          </c:extLst>
        </c:ser>
        <c:ser>
          <c:idx val="4"/>
          <c:order val="3"/>
          <c:tx>
            <c:strRef>
              <c:f>'3.3.1.'!$O$8</c:f>
              <c:strCache>
                <c:ptCount val="1"/>
                <c:pt idx="0">
                  <c:v>Зміна кредитів на нерухомість р/р (п. ш.)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8.5430161897479248E-2"/>
                  <c:y val="-4.95984120919898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BE90-4F36-B4E4-B031DA189B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1.'!$K$10:$K$32</c:f>
              <c:numCache>
                <c:formatCode>m/d/yyyy</c:formatCode>
                <c:ptCount val="23"/>
                <c:pt idx="0">
                  <c:v>43465</c:v>
                </c:pt>
                <c:pt idx="6">
                  <c:v>43646</c:v>
                </c:pt>
                <c:pt idx="12">
                  <c:v>43830</c:v>
                </c:pt>
                <c:pt idx="18">
                  <c:v>44012</c:v>
                </c:pt>
                <c:pt idx="22">
                  <c:v>44135</c:v>
                </c:pt>
              </c:numCache>
            </c:numRef>
          </c:cat>
          <c:val>
            <c:numRef>
              <c:f>'3.3.1.'!$O$10:$O$32</c:f>
              <c:numCache>
                <c:formatCode>0.0%</c:formatCode>
                <c:ptCount val="23"/>
                <c:pt idx="0">
                  <c:v>0.09</c:v>
                </c:pt>
                <c:pt idx="1">
                  <c:v>0.22900000000000001</c:v>
                </c:pt>
                <c:pt idx="2">
                  <c:v>0.14000000000000001</c:v>
                </c:pt>
                <c:pt idx="3">
                  <c:v>0.14499999999999999</c:v>
                </c:pt>
                <c:pt idx="4">
                  <c:v>0.155</c:v>
                </c:pt>
                <c:pt idx="5">
                  <c:v>0.14899999999999999</c:v>
                </c:pt>
                <c:pt idx="6">
                  <c:v>0.18</c:v>
                </c:pt>
                <c:pt idx="7">
                  <c:v>0.185</c:v>
                </c:pt>
                <c:pt idx="8">
                  <c:v>0.17399999999999999</c:v>
                </c:pt>
                <c:pt idx="9">
                  <c:v>0.16200000000000001</c:v>
                </c:pt>
                <c:pt idx="10">
                  <c:v>0.16800000000000001</c:v>
                </c:pt>
                <c:pt idx="11">
                  <c:v>0.159</c:v>
                </c:pt>
                <c:pt idx="12">
                  <c:v>0.17699999999999999</c:v>
                </c:pt>
                <c:pt idx="13">
                  <c:v>0.17299999999999999</c:v>
                </c:pt>
                <c:pt idx="14">
                  <c:v>0.16400000000000001</c:v>
                </c:pt>
                <c:pt idx="15">
                  <c:v>0.13900000000000001</c:v>
                </c:pt>
                <c:pt idx="16">
                  <c:v>0.109</c:v>
                </c:pt>
                <c:pt idx="17">
                  <c:v>8.8999999999999996E-2</c:v>
                </c:pt>
                <c:pt idx="18">
                  <c:v>4.7E-2</c:v>
                </c:pt>
                <c:pt idx="19">
                  <c:v>5.6000000000000001E-2</c:v>
                </c:pt>
                <c:pt idx="20">
                  <c:v>5.8999999999999997E-2</c:v>
                </c:pt>
                <c:pt idx="21">
                  <c:v>7.9000000000000001E-2</c:v>
                </c:pt>
                <c:pt idx="22">
                  <c:v>8.50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90-4F36-B4E4-B031DA189B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0200240"/>
        <c:axId val="1800213360"/>
      </c:lineChart>
      <c:catAx>
        <c:axId val="4739088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3903640"/>
        <c:crosses val="autoZero"/>
        <c:auto val="0"/>
        <c:lblAlgn val="ctr"/>
        <c:lblOffset val="100"/>
        <c:noMultiLvlLbl val="0"/>
      </c:catAx>
      <c:valAx>
        <c:axId val="473903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3908888"/>
        <c:crosses val="autoZero"/>
        <c:crossBetween val="between"/>
      </c:valAx>
      <c:valAx>
        <c:axId val="1800213360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0200240"/>
        <c:crosses val="max"/>
        <c:crossBetween val="between"/>
      </c:valAx>
      <c:catAx>
        <c:axId val="18002002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0021336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79115258438131275"/>
          <c:w val="0.9294605809128631"/>
          <c:h val="0.2043955690238696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0876732513698945E-2"/>
          <c:w val="0.7866115594471853"/>
          <c:h val="0.644618501634664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1.'!$L$7</c:f>
              <c:strCache>
                <c:ptCount val="1"/>
                <c:pt idx="0">
                  <c:v>For real estate construction and reconstruc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.3.1.'!$K$10:$K$32</c:f>
              <c:numCache>
                <c:formatCode>m/d/yyyy</c:formatCode>
                <c:ptCount val="23"/>
                <c:pt idx="0">
                  <c:v>43465</c:v>
                </c:pt>
                <c:pt idx="6">
                  <c:v>43646</c:v>
                </c:pt>
                <c:pt idx="12">
                  <c:v>43830</c:v>
                </c:pt>
                <c:pt idx="18">
                  <c:v>44012</c:v>
                </c:pt>
                <c:pt idx="22">
                  <c:v>44135</c:v>
                </c:pt>
              </c:numCache>
            </c:numRef>
          </c:cat>
          <c:val>
            <c:numRef>
              <c:f>'3.3.1.'!$L$10:$L$32</c:f>
              <c:numCache>
                <c:formatCode>0.0</c:formatCode>
                <c:ptCount val="23"/>
                <c:pt idx="0">
                  <c:v>6.9</c:v>
                </c:pt>
                <c:pt idx="1">
                  <c:v>6.9</c:v>
                </c:pt>
                <c:pt idx="2">
                  <c:v>7</c:v>
                </c:pt>
                <c:pt idx="3">
                  <c:v>7.2</c:v>
                </c:pt>
                <c:pt idx="4">
                  <c:v>7.3</c:v>
                </c:pt>
                <c:pt idx="5">
                  <c:v>7.3</c:v>
                </c:pt>
                <c:pt idx="6">
                  <c:v>7.6</c:v>
                </c:pt>
                <c:pt idx="7">
                  <c:v>7.7</c:v>
                </c:pt>
                <c:pt idx="8">
                  <c:v>7.8</c:v>
                </c:pt>
                <c:pt idx="9">
                  <c:v>7.8</c:v>
                </c:pt>
                <c:pt idx="10">
                  <c:v>8</c:v>
                </c:pt>
                <c:pt idx="11">
                  <c:v>8</c:v>
                </c:pt>
                <c:pt idx="12">
                  <c:v>8.1999999999999993</c:v>
                </c:pt>
                <c:pt idx="13">
                  <c:v>8.1</c:v>
                </c:pt>
                <c:pt idx="14">
                  <c:v>8.1999999999999993</c:v>
                </c:pt>
                <c:pt idx="15">
                  <c:v>8.1999999999999993</c:v>
                </c:pt>
                <c:pt idx="16">
                  <c:v>8.1</c:v>
                </c:pt>
                <c:pt idx="17">
                  <c:v>8</c:v>
                </c:pt>
                <c:pt idx="18">
                  <c:v>7.9</c:v>
                </c:pt>
                <c:pt idx="19">
                  <c:v>8.1</c:v>
                </c:pt>
                <c:pt idx="20">
                  <c:v>8.1999999999999993</c:v>
                </c:pt>
                <c:pt idx="21">
                  <c:v>8.5</c:v>
                </c:pt>
                <c:pt idx="22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E4-4048-9485-BC0962400301}"/>
            </c:ext>
          </c:extLst>
        </c:ser>
        <c:ser>
          <c:idx val="1"/>
          <c:order val="1"/>
          <c:tx>
            <c:strRef>
              <c:f>'3.3.1.'!$M$7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3.1.'!$K$10:$K$32</c:f>
              <c:numCache>
                <c:formatCode>m/d/yyyy</c:formatCode>
                <c:ptCount val="23"/>
                <c:pt idx="0">
                  <c:v>43465</c:v>
                </c:pt>
                <c:pt idx="6">
                  <c:v>43646</c:v>
                </c:pt>
                <c:pt idx="12">
                  <c:v>43830</c:v>
                </c:pt>
                <c:pt idx="18">
                  <c:v>44012</c:v>
                </c:pt>
                <c:pt idx="22">
                  <c:v>44135</c:v>
                </c:pt>
              </c:numCache>
            </c:numRef>
          </c:cat>
          <c:val>
            <c:numRef>
              <c:f>'3.3.1.'!$M$10:$M$32</c:f>
              <c:numCache>
                <c:formatCode>0.0</c:formatCode>
                <c:ptCount val="23"/>
                <c:pt idx="0">
                  <c:v>98.1</c:v>
                </c:pt>
                <c:pt idx="1">
                  <c:v>99.8</c:v>
                </c:pt>
                <c:pt idx="2">
                  <c:v>101.4</c:v>
                </c:pt>
                <c:pt idx="3">
                  <c:v>104.2</c:v>
                </c:pt>
                <c:pt idx="4">
                  <c:v>105.8</c:v>
                </c:pt>
                <c:pt idx="5">
                  <c:v>109.8</c:v>
                </c:pt>
                <c:pt idx="6">
                  <c:v>111.5</c:v>
                </c:pt>
                <c:pt idx="7">
                  <c:v>114.8</c:v>
                </c:pt>
                <c:pt idx="8">
                  <c:v>118.1</c:v>
                </c:pt>
                <c:pt idx="9">
                  <c:v>120.8</c:v>
                </c:pt>
                <c:pt idx="10">
                  <c:v>123.5</c:v>
                </c:pt>
                <c:pt idx="11">
                  <c:v>125.5</c:v>
                </c:pt>
                <c:pt idx="12">
                  <c:v>129.30000000000001</c:v>
                </c:pt>
                <c:pt idx="13">
                  <c:v>131.30000000000001</c:v>
                </c:pt>
                <c:pt idx="14">
                  <c:v>132.69999999999999</c:v>
                </c:pt>
                <c:pt idx="15">
                  <c:v>133.69999999999999</c:v>
                </c:pt>
                <c:pt idx="16">
                  <c:v>127.5</c:v>
                </c:pt>
                <c:pt idx="17">
                  <c:v>126.9</c:v>
                </c:pt>
                <c:pt idx="18">
                  <c:v>126.8</c:v>
                </c:pt>
                <c:pt idx="19">
                  <c:v>128.19999999999999</c:v>
                </c:pt>
                <c:pt idx="20">
                  <c:v>130.5</c:v>
                </c:pt>
                <c:pt idx="21">
                  <c:v>131.5</c:v>
                </c:pt>
                <c:pt idx="22">
                  <c:v>132.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E4-4048-9485-BC0962400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3908888"/>
        <c:axId val="473903640"/>
      </c:barChart>
      <c:lineChart>
        <c:grouping val="standard"/>
        <c:varyColors val="0"/>
        <c:ser>
          <c:idx val="3"/>
          <c:order val="2"/>
          <c:tx>
            <c:strRef>
              <c:f>'3.3.1.'!$N$7</c:f>
              <c:strCache>
                <c:ptCount val="1"/>
                <c:pt idx="0">
                  <c:v>Net loans, yoy (r.h.s.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9.283939607597233E-2"/>
                  <c:y val="4.36468309905542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1FE4-4048-9485-BC09624003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1.'!$K$10:$K$32</c:f>
              <c:numCache>
                <c:formatCode>m/d/yyyy</c:formatCode>
                <c:ptCount val="23"/>
                <c:pt idx="0">
                  <c:v>43465</c:v>
                </c:pt>
                <c:pt idx="6">
                  <c:v>43646</c:v>
                </c:pt>
                <c:pt idx="12">
                  <c:v>43830</c:v>
                </c:pt>
                <c:pt idx="18">
                  <c:v>44012</c:v>
                </c:pt>
                <c:pt idx="22">
                  <c:v>44135</c:v>
                </c:pt>
              </c:numCache>
            </c:numRef>
          </c:cat>
          <c:val>
            <c:numRef>
              <c:f>'3.3.1.'!$N$10:$N$32</c:f>
              <c:numCache>
                <c:formatCode>0.0%</c:formatCode>
                <c:ptCount val="23"/>
                <c:pt idx="0">
                  <c:v>0.34</c:v>
                </c:pt>
                <c:pt idx="1">
                  <c:v>0.34499999999999997</c:v>
                </c:pt>
                <c:pt idx="2">
                  <c:v>0.34799999999999998</c:v>
                </c:pt>
                <c:pt idx="3">
                  <c:v>0.34399999999999997</c:v>
                </c:pt>
                <c:pt idx="4">
                  <c:v>0.33800000000000002</c:v>
                </c:pt>
                <c:pt idx="5">
                  <c:v>0.32600000000000001</c:v>
                </c:pt>
                <c:pt idx="6">
                  <c:v>0.33300000000000002</c:v>
                </c:pt>
                <c:pt idx="7">
                  <c:v>0.32200000000000001</c:v>
                </c:pt>
                <c:pt idx="8">
                  <c:v>0.3</c:v>
                </c:pt>
                <c:pt idx="9">
                  <c:v>0.3</c:v>
                </c:pt>
                <c:pt idx="10">
                  <c:v>0.29199999999999998</c:v>
                </c:pt>
                <c:pt idx="11">
                  <c:v>0.27800000000000002</c:v>
                </c:pt>
                <c:pt idx="12">
                  <c:v>0.30199999999999999</c:v>
                </c:pt>
                <c:pt idx="13">
                  <c:v>0.29899999999999999</c:v>
                </c:pt>
                <c:pt idx="14">
                  <c:v>0.29399999999999998</c:v>
                </c:pt>
                <c:pt idx="15">
                  <c:v>0.26900000000000002</c:v>
                </c:pt>
                <c:pt idx="16">
                  <c:v>0.19500000000000001</c:v>
                </c:pt>
                <c:pt idx="17">
                  <c:v>0.14899999999999999</c:v>
                </c:pt>
                <c:pt idx="18">
                  <c:v>0.13100000000000001</c:v>
                </c:pt>
                <c:pt idx="19">
                  <c:v>0.113</c:v>
                </c:pt>
                <c:pt idx="20">
                  <c:v>0.10199999999999999</c:v>
                </c:pt>
                <c:pt idx="21">
                  <c:v>8.7999999999999995E-2</c:v>
                </c:pt>
                <c:pt idx="22">
                  <c:v>7.2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E4-4048-9485-BC0962400301}"/>
            </c:ext>
          </c:extLst>
        </c:ser>
        <c:ser>
          <c:idx val="4"/>
          <c:order val="3"/>
          <c:tx>
            <c:strRef>
              <c:f>'3.3.1.'!$O$7</c:f>
              <c:strCache>
                <c:ptCount val="1"/>
                <c:pt idx="0">
                  <c:v>Real estate loans, yoy (r.h.s.)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8.5430161897479248E-2"/>
                  <c:y val="-4.95984120919898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1FE4-4048-9485-BC096240030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1.'!$K$10:$K$32</c:f>
              <c:numCache>
                <c:formatCode>m/d/yyyy</c:formatCode>
                <c:ptCount val="23"/>
                <c:pt idx="0">
                  <c:v>43465</c:v>
                </c:pt>
                <c:pt idx="6">
                  <c:v>43646</c:v>
                </c:pt>
                <c:pt idx="12">
                  <c:v>43830</c:v>
                </c:pt>
                <c:pt idx="18">
                  <c:v>44012</c:v>
                </c:pt>
                <c:pt idx="22">
                  <c:v>44135</c:v>
                </c:pt>
              </c:numCache>
            </c:numRef>
          </c:cat>
          <c:val>
            <c:numRef>
              <c:f>'3.3.1.'!$O$10:$O$32</c:f>
              <c:numCache>
                <c:formatCode>0.0%</c:formatCode>
                <c:ptCount val="23"/>
                <c:pt idx="0">
                  <c:v>0.09</c:v>
                </c:pt>
                <c:pt idx="1">
                  <c:v>0.22900000000000001</c:v>
                </c:pt>
                <c:pt idx="2">
                  <c:v>0.14000000000000001</c:v>
                </c:pt>
                <c:pt idx="3">
                  <c:v>0.14499999999999999</c:v>
                </c:pt>
                <c:pt idx="4">
                  <c:v>0.155</c:v>
                </c:pt>
                <c:pt idx="5">
                  <c:v>0.14899999999999999</c:v>
                </c:pt>
                <c:pt idx="6">
                  <c:v>0.18</c:v>
                </c:pt>
                <c:pt idx="7">
                  <c:v>0.185</c:v>
                </c:pt>
                <c:pt idx="8">
                  <c:v>0.17399999999999999</c:v>
                </c:pt>
                <c:pt idx="9">
                  <c:v>0.16200000000000001</c:v>
                </c:pt>
                <c:pt idx="10">
                  <c:v>0.16800000000000001</c:v>
                </c:pt>
                <c:pt idx="11">
                  <c:v>0.159</c:v>
                </c:pt>
                <c:pt idx="12">
                  <c:v>0.17699999999999999</c:v>
                </c:pt>
                <c:pt idx="13">
                  <c:v>0.17299999999999999</c:v>
                </c:pt>
                <c:pt idx="14">
                  <c:v>0.16400000000000001</c:v>
                </c:pt>
                <c:pt idx="15">
                  <c:v>0.13900000000000001</c:v>
                </c:pt>
                <c:pt idx="16">
                  <c:v>0.109</c:v>
                </c:pt>
                <c:pt idx="17">
                  <c:v>8.8999999999999996E-2</c:v>
                </c:pt>
                <c:pt idx="18">
                  <c:v>4.7E-2</c:v>
                </c:pt>
                <c:pt idx="19">
                  <c:v>5.6000000000000001E-2</c:v>
                </c:pt>
                <c:pt idx="20">
                  <c:v>5.8999999999999997E-2</c:v>
                </c:pt>
                <c:pt idx="21">
                  <c:v>7.9000000000000001E-2</c:v>
                </c:pt>
                <c:pt idx="22">
                  <c:v>8.50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E4-4048-9485-BC0962400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0200240"/>
        <c:axId val="1800213360"/>
      </c:lineChart>
      <c:catAx>
        <c:axId val="4739088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3903640"/>
        <c:crosses val="autoZero"/>
        <c:auto val="0"/>
        <c:lblAlgn val="ctr"/>
        <c:lblOffset val="100"/>
        <c:noMultiLvlLbl val="0"/>
      </c:catAx>
      <c:valAx>
        <c:axId val="473903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3908888"/>
        <c:crosses val="autoZero"/>
        <c:crossBetween val="between"/>
      </c:valAx>
      <c:valAx>
        <c:axId val="1800213360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00200240"/>
        <c:crosses val="max"/>
        <c:crossBetween val="between"/>
      </c:valAx>
      <c:catAx>
        <c:axId val="18002002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0021336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79115258438131275"/>
          <c:w val="0.9294605809128631"/>
          <c:h val="0.2043955690238696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18819862666692E-2"/>
          <c:y val="5.4363937798702952E-2"/>
          <c:w val="0.83436229463862499"/>
          <c:h val="0.79258098169000535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3.2.'!$H$9:$H$31</c:f>
              <c:numCache>
                <c:formatCode>m/d/yyyy</c:formatCode>
                <c:ptCount val="23"/>
                <c:pt idx="0">
                  <c:v>43465</c:v>
                </c:pt>
                <c:pt idx="6">
                  <c:v>43646</c:v>
                </c:pt>
                <c:pt idx="12">
                  <c:v>43830</c:v>
                </c:pt>
                <c:pt idx="18">
                  <c:v>44012</c:v>
                </c:pt>
                <c:pt idx="22">
                  <c:v>44135</c:v>
                </c:pt>
              </c:numCache>
            </c:numRef>
          </c:cat>
          <c:val>
            <c:numRef>
              <c:f>'3.3.2.'!$I$9:$I$31</c:f>
              <c:numCache>
                <c:formatCode>0.0%</c:formatCode>
                <c:ptCount val="23"/>
                <c:pt idx="0">
                  <c:v>8.9999999999999993E-3</c:v>
                </c:pt>
                <c:pt idx="1">
                  <c:v>1.7999999999999999E-2</c:v>
                </c:pt>
                <c:pt idx="2">
                  <c:v>1.6E-2</c:v>
                </c:pt>
                <c:pt idx="3">
                  <c:v>2.8000000000000001E-2</c:v>
                </c:pt>
                <c:pt idx="4">
                  <c:v>1.6E-2</c:v>
                </c:pt>
                <c:pt idx="5">
                  <c:v>3.6999999999999998E-2</c:v>
                </c:pt>
                <c:pt idx="6">
                  <c:v>1.6E-2</c:v>
                </c:pt>
                <c:pt idx="7">
                  <c:v>0.03</c:v>
                </c:pt>
                <c:pt idx="8">
                  <c:v>2.9000000000000001E-2</c:v>
                </c:pt>
                <c:pt idx="9">
                  <c:v>2.1999999999999999E-2</c:v>
                </c:pt>
                <c:pt idx="10">
                  <c:v>2.3E-2</c:v>
                </c:pt>
                <c:pt idx="11">
                  <c:v>1.7000000000000001E-2</c:v>
                </c:pt>
                <c:pt idx="12">
                  <c:v>0.03</c:v>
                </c:pt>
                <c:pt idx="13">
                  <c:v>1.6E-2</c:v>
                </c:pt>
                <c:pt idx="14">
                  <c:v>1.0999999999999999E-2</c:v>
                </c:pt>
                <c:pt idx="15">
                  <c:v>8.0000000000000002E-3</c:v>
                </c:pt>
                <c:pt idx="16">
                  <c:v>-4.5999999999999999E-2</c:v>
                </c:pt>
                <c:pt idx="17">
                  <c:v>-5.0000000000000001E-3</c:v>
                </c:pt>
                <c:pt idx="18">
                  <c:v>0</c:v>
                </c:pt>
                <c:pt idx="19">
                  <c:v>1.0999999999999999E-2</c:v>
                </c:pt>
                <c:pt idx="20">
                  <c:v>1.7999999999999999E-2</c:v>
                </c:pt>
                <c:pt idx="21">
                  <c:v>7.0000000000000001E-3</c:v>
                </c:pt>
                <c:pt idx="22">
                  <c:v>6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E3-4A6A-BAF6-884A59A6C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98247280"/>
        <c:axId val="798247608"/>
      </c:barChart>
      <c:catAx>
        <c:axId val="79824728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8247608"/>
        <c:crosses val="autoZero"/>
        <c:auto val="0"/>
        <c:lblAlgn val="ctr"/>
        <c:lblOffset val="100"/>
        <c:noMultiLvlLbl val="0"/>
      </c:catAx>
      <c:valAx>
        <c:axId val="798247608"/>
        <c:scaling>
          <c:orientation val="minMax"/>
          <c:max val="6.0000000000000012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82472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18819862666692E-2"/>
          <c:y val="5.4363937798702952E-2"/>
          <c:w val="0.83436229463862499"/>
          <c:h val="0.79258098169000535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3.2.'!$H$9:$H$31</c:f>
              <c:numCache>
                <c:formatCode>m/d/yyyy</c:formatCode>
                <c:ptCount val="23"/>
                <c:pt idx="0">
                  <c:v>43465</c:v>
                </c:pt>
                <c:pt idx="6">
                  <c:v>43646</c:v>
                </c:pt>
                <c:pt idx="12">
                  <c:v>43830</c:v>
                </c:pt>
                <c:pt idx="18">
                  <c:v>44012</c:v>
                </c:pt>
                <c:pt idx="22">
                  <c:v>44135</c:v>
                </c:pt>
              </c:numCache>
            </c:numRef>
          </c:cat>
          <c:val>
            <c:numRef>
              <c:f>'3.3.2.'!$I$9:$I$31</c:f>
              <c:numCache>
                <c:formatCode>0.0%</c:formatCode>
                <c:ptCount val="23"/>
                <c:pt idx="0">
                  <c:v>8.9999999999999993E-3</c:v>
                </c:pt>
                <c:pt idx="1">
                  <c:v>1.7999999999999999E-2</c:v>
                </c:pt>
                <c:pt idx="2">
                  <c:v>1.6E-2</c:v>
                </c:pt>
                <c:pt idx="3">
                  <c:v>2.8000000000000001E-2</c:v>
                </c:pt>
                <c:pt idx="4">
                  <c:v>1.6E-2</c:v>
                </c:pt>
                <c:pt idx="5">
                  <c:v>3.6999999999999998E-2</c:v>
                </c:pt>
                <c:pt idx="6">
                  <c:v>1.6E-2</c:v>
                </c:pt>
                <c:pt idx="7">
                  <c:v>0.03</c:v>
                </c:pt>
                <c:pt idx="8">
                  <c:v>2.9000000000000001E-2</c:v>
                </c:pt>
                <c:pt idx="9">
                  <c:v>2.1999999999999999E-2</c:v>
                </c:pt>
                <c:pt idx="10">
                  <c:v>2.3E-2</c:v>
                </c:pt>
                <c:pt idx="11">
                  <c:v>1.7000000000000001E-2</c:v>
                </c:pt>
                <c:pt idx="12">
                  <c:v>0.03</c:v>
                </c:pt>
                <c:pt idx="13">
                  <c:v>1.6E-2</c:v>
                </c:pt>
                <c:pt idx="14">
                  <c:v>1.0999999999999999E-2</c:v>
                </c:pt>
                <c:pt idx="15">
                  <c:v>8.0000000000000002E-3</c:v>
                </c:pt>
                <c:pt idx="16">
                  <c:v>-4.5999999999999999E-2</c:v>
                </c:pt>
                <c:pt idx="17">
                  <c:v>-5.0000000000000001E-3</c:v>
                </c:pt>
                <c:pt idx="18">
                  <c:v>0</c:v>
                </c:pt>
                <c:pt idx="19">
                  <c:v>1.0999999999999999E-2</c:v>
                </c:pt>
                <c:pt idx="20">
                  <c:v>1.7999999999999999E-2</c:v>
                </c:pt>
                <c:pt idx="21">
                  <c:v>7.0000000000000001E-3</c:v>
                </c:pt>
                <c:pt idx="22">
                  <c:v>6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B6-47B5-A92B-024F1A1F4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98247280"/>
        <c:axId val="798247608"/>
      </c:barChart>
      <c:catAx>
        <c:axId val="79824728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8247608"/>
        <c:crosses val="autoZero"/>
        <c:auto val="0"/>
        <c:lblAlgn val="ctr"/>
        <c:lblOffset val="100"/>
        <c:noMultiLvlLbl val="0"/>
      </c:catAx>
      <c:valAx>
        <c:axId val="798247608"/>
        <c:scaling>
          <c:orientation val="minMax"/>
          <c:max val="6.0000000000000012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82472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0640215700433"/>
          <c:y val="4.7317241831452889E-2"/>
          <c:w val="0.82417835632911829"/>
          <c:h val="0.68490762189601462"/>
        </c:manualLayout>
      </c:layout>
      <c:lineChart>
        <c:grouping val="standard"/>
        <c:varyColors val="0"/>
        <c:ser>
          <c:idx val="10"/>
          <c:order val="0"/>
          <c:tx>
            <c:strRef>
              <c:f>'3.3.3.'!$L$8</c:f>
              <c:strCache>
                <c:ptCount val="1"/>
                <c:pt idx="0">
                  <c:v>Рівноважний рівень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L$10:$L$26</c:f>
              <c:numCache>
                <c:formatCode>0.0%</c:formatCode>
                <c:ptCount val="17"/>
                <c:pt idx="0">
                  <c:v>7.5999999999999998E-2</c:v>
                </c:pt>
                <c:pt idx="1">
                  <c:v>7.8E-2</c:v>
                </c:pt>
                <c:pt idx="2">
                  <c:v>0.08</c:v>
                </c:pt>
                <c:pt idx="3">
                  <c:v>8.2000000000000003E-2</c:v>
                </c:pt>
                <c:pt idx="4">
                  <c:v>8.4000000000000005E-2</c:v>
                </c:pt>
                <c:pt idx="5">
                  <c:v>8.5999999999999993E-2</c:v>
                </c:pt>
                <c:pt idx="6">
                  <c:v>8.7999999999999995E-2</c:v>
                </c:pt>
                <c:pt idx="7">
                  <c:v>9.0999999999999998E-2</c:v>
                </c:pt>
                <c:pt idx="8">
                  <c:v>9.2999999999999999E-2</c:v>
                </c:pt>
                <c:pt idx="9">
                  <c:v>9.5000000000000001E-2</c:v>
                </c:pt>
                <c:pt idx="10">
                  <c:v>9.7000000000000003E-2</c:v>
                </c:pt>
                <c:pt idx="11">
                  <c:v>0.1</c:v>
                </c:pt>
                <c:pt idx="12">
                  <c:v>0.10199999999999999</c:v>
                </c:pt>
                <c:pt idx="13">
                  <c:v>0.104</c:v>
                </c:pt>
                <c:pt idx="14">
                  <c:v>0.105</c:v>
                </c:pt>
                <c:pt idx="15">
                  <c:v>0.106</c:v>
                </c:pt>
                <c:pt idx="16">
                  <c:v>0.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06-43DA-BA67-1666A9D69F38}"/>
            </c:ext>
          </c:extLst>
        </c:ser>
        <c:ser>
          <c:idx val="0"/>
          <c:order val="1"/>
          <c:tx>
            <c:strRef>
              <c:f>'3.3.3.'!$I$8</c:f>
              <c:strCache>
                <c:ptCount val="1"/>
                <c:pt idx="0">
                  <c:v>Фактичний рівень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I$10:$I$26</c:f>
              <c:numCache>
                <c:formatCode>0.0%</c:formatCode>
                <c:ptCount val="17"/>
                <c:pt idx="0">
                  <c:v>8.2000000000000003E-2</c:v>
                </c:pt>
                <c:pt idx="1">
                  <c:v>0.124</c:v>
                </c:pt>
                <c:pt idx="2">
                  <c:v>0.161</c:v>
                </c:pt>
                <c:pt idx="3">
                  <c:v>0.16200000000000001</c:v>
                </c:pt>
                <c:pt idx="4">
                  <c:v>0.11899999999999999</c:v>
                </c:pt>
                <c:pt idx="5">
                  <c:v>9.6000000000000002E-2</c:v>
                </c:pt>
                <c:pt idx="6">
                  <c:v>8.7999999999999995E-2</c:v>
                </c:pt>
                <c:pt idx="7">
                  <c:v>0.09</c:v>
                </c:pt>
                <c:pt idx="8">
                  <c:v>8.7999999999999995E-2</c:v>
                </c:pt>
                <c:pt idx="9">
                  <c:v>6.2E-2</c:v>
                </c:pt>
                <c:pt idx="10">
                  <c:v>4.2999999999999997E-2</c:v>
                </c:pt>
                <c:pt idx="11">
                  <c:v>3.6999999999999998E-2</c:v>
                </c:pt>
                <c:pt idx="12">
                  <c:v>0.04</c:v>
                </c:pt>
                <c:pt idx="13">
                  <c:v>4.1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06-43DA-BA67-1666A9D69F38}"/>
            </c:ext>
          </c:extLst>
        </c:ser>
        <c:ser>
          <c:idx val="5"/>
          <c:order val="2"/>
          <c:tx>
            <c:strRef>
              <c:f>'3.3.3.'!$K$8</c:f>
              <c:strCache>
                <c:ptCount val="1"/>
                <c:pt idx="0">
                  <c:v>Рівноважна динаміка (макропрогноз 2020 року)</c:v>
                </c:pt>
              </c:strCache>
            </c:strRef>
          </c:tx>
          <c:spPr>
            <a:ln w="25400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K$10:$K$26</c:f>
              <c:numCache>
                <c:formatCode>0.0%</c:formatCode>
                <c:ptCount val="17"/>
                <c:pt idx="13">
                  <c:v>4.1000000000000002E-2</c:v>
                </c:pt>
                <c:pt idx="14">
                  <c:v>4.3999999999999997E-2</c:v>
                </c:pt>
                <c:pt idx="15">
                  <c:v>5.0999999999999997E-2</c:v>
                </c:pt>
                <c:pt idx="16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06-43DA-BA67-1666A9D69F38}"/>
            </c:ext>
          </c:extLst>
        </c:ser>
        <c:ser>
          <c:idx val="2"/>
          <c:order val="3"/>
          <c:tx>
            <c:strRef>
              <c:f>'3.3.3.'!$J$8</c:f>
              <c:strCache>
                <c:ptCount val="1"/>
                <c:pt idx="0">
                  <c:v>Рівноважна динаміка (макропрогноз 2019 року)</c:v>
                </c:pt>
              </c:strCache>
            </c:strRef>
          </c:tx>
          <c:spPr>
            <a:ln w="25400">
              <a:solidFill>
                <a:schemeClr val="accent2"/>
              </a:solidFill>
              <a:prstDash val="sysDot"/>
            </a:ln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J$10:$J$26</c:f>
              <c:numCache>
                <c:formatCode>0.0%</c:formatCode>
                <c:ptCount val="17"/>
                <c:pt idx="12">
                  <c:v>0.04</c:v>
                </c:pt>
                <c:pt idx="13">
                  <c:v>4.5999999999999999E-2</c:v>
                </c:pt>
                <c:pt idx="14">
                  <c:v>5.3999999999999999E-2</c:v>
                </c:pt>
                <c:pt idx="15">
                  <c:v>6.4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06-43DA-BA67-1666A9D69F38}"/>
            </c:ext>
          </c:extLst>
        </c:ser>
        <c:ser>
          <c:idx val="1"/>
          <c:order val="4"/>
          <c:tx>
            <c:strRef>
              <c:f>'3.3.3.'!$M$8</c:f>
              <c:strCache>
                <c:ptCount val="1"/>
                <c:pt idx="0">
                  <c:v>Нижня межа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M$10:$M$26</c:f>
              <c:numCache>
                <c:formatCode>0.0%</c:formatCode>
                <c:ptCount val="17"/>
                <c:pt idx="0">
                  <c:v>7.1999999999999995E-2</c:v>
                </c:pt>
                <c:pt idx="1">
                  <c:v>7.3999999999999996E-2</c:v>
                </c:pt>
                <c:pt idx="2">
                  <c:v>7.5999999999999998E-2</c:v>
                </c:pt>
                <c:pt idx="3">
                  <c:v>7.6999999999999999E-2</c:v>
                </c:pt>
                <c:pt idx="4">
                  <c:v>7.9000000000000001E-2</c:v>
                </c:pt>
                <c:pt idx="5">
                  <c:v>8.2000000000000003E-2</c:v>
                </c:pt>
                <c:pt idx="6">
                  <c:v>8.4000000000000005E-2</c:v>
                </c:pt>
                <c:pt idx="7">
                  <c:v>8.5999999999999993E-2</c:v>
                </c:pt>
                <c:pt idx="8">
                  <c:v>8.7999999999999995E-2</c:v>
                </c:pt>
                <c:pt idx="9">
                  <c:v>0.09</c:v>
                </c:pt>
                <c:pt idx="10">
                  <c:v>9.1999999999999998E-2</c:v>
                </c:pt>
                <c:pt idx="11">
                  <c:v>9.4E-2</c:v>
                </c:pt>
                <c:pt idx="12">
                  <c:v>9.7000000000000003E-2</c:v>
                </c:pt>
                <c:pt idx="13">
                  <c:v>9.8000000000000004E-2</c:v>
                </c:pt>
                <c:pt idx="14">
                  <c:v>9.9000000000000005E-2</c:v>
                </c:pt>
                <c:pt idx="15">
                  <c:v>0.10100000000000001</c:v>
                </c:pt>
                <c:pt idx="16">
                  <c:v>0.10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06-43DA-BA67-1666A9D69F38}"/>
            </c:ext>
          </c:extLst>
        </c:ser>
        <c:ser>
          <c:idx val="3"/>
          <c:order val="5"/>
          <c:tx>
            <c:strRef>
              <c:f>'3.3.3.'!$N$8</c:f>
              <c:strCache>
                <c:ptCount val="1"/>
                <c:pt idx="0">
                  <c:v>Верхня межа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N$10:$N$26</c:f>
              <c:numCache>
                <c:formatCode>0.0%</c:formatCode>
                <c:ptCount val="17"/>
                <c:pt idx="0">
                  <c:v>0.08</c:v>
                </c:pt>
                <c:pt idx="1">
                  <c:v>8.2000000000000003E-2</c:v>
                </c:pt>
                <c:pt idx="2">
                  <c:v>8.4000000000000005E-2</c:v>
                </c:pt>
                <c:pt idx="3">
                  <c:v>8.6999999999999994E-2</c:v>
                </c:pt>
                <c:pt idx="4">
                  <c:v>8.8999999999999996E-2</c:v>
                </c:pt>
                <c:pt idx="5">
                  <c:v>9.0999999999999998E-2</c:v>
                </c:pt>
                <c:pt idx="6">
                  <c:v>9.4E-2</c:v>
                </c:pt>
                <c:pt idx="7">
                  <c:v>9.6000000000000002E-2</c:v>
                </c:pt>
                <c:pt idx="8">
                  <c:v>9.8000000000000004E-2</c:v>
                </c:pt>
                <c:pt idx="9">
                  <c:v>0.10100000000000001</c:v>
                </c:pt>
                <c:pt idx="10">
                  <c:v>0.10299999999999999</c:v>
                </c:pt>
                <c:pt idx="11">
                  <c:v>0.106</c:v>
                </c:pt>
                <c:pt idx="12">
                  <c:v>0.108</c:v>
                </c:pt>
                <c:pt idx="13">
                  <c:v>0.11</c:v>
                </c:pt>
                <c:pt idx="14">
                  <c:v>0.111</c:v>
                </c:pt>
                <c:pt idx="15">
                  <c:v>0.112</c:v>
                </c:pt>
                <c:pt idx="16">
                  <c:v>0.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06-43DA-BA67-1666A9D69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641024"/>
        <c:axId val="140642560"/>
      </c:lineChart>
      <c:catAx>
        <c:axId val="14064102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0642560"/>
        <c:crosses val="autoZero"/>
        <c:auto val="1"/>
        <c:lblAlgn val="ctr"/>
        <c:lblOffset val="100"/>
        <c:noMultiLvlLbl val="0"/>
      </c:catAx>
      <c:valAx>
        <c:axId val="140642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0641024"/>
        <c:crosses val="autoZero"/>
        <c:crossBetween val="between"/>
        <c:majorUnit val="4.0000000000000008E-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3804884180448869"/>
          <c:w val="0.99466245316358526"/>
          <c:h val="0.157714941802802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0640215700433"/>
          <c:y val="4.7317241831452889E-2"/>
          <c:w val="0.82417835632911829"/>
          <c:h val="0.68490762189601462"/>
        </c:manualLayout>
      </c:layout>
      <c:lineChart>
        <c:grouping val="standard"/>
        <c:varyColors val="0"/>
        <c:ser>
          <c:idx val="10"/>
          <c:order val="0"/>
          <c:tx>
            <c:strRef>
              <c:f>'3.3.3.'!$L$7</c:f>
              <c:strCache>
                <c:ptCount val="1"/>
                <c:pt idx="0">
                  <c:v>Equilibrium ratio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L$10:$L$26</c:f>
              <c:numCache>
                <c:formatCode>0.0%</c:formatCode>
                <c:ptCount val="17"/>
                <c:pt idx="0">
                  <c:v>7.5999999999999998E-2</c:v>
                </c:pt>
                <c:pt idx="1">
                  <c:v>7.8E-2</c:v>
                </c:pt>
                <c:pt idx="2">
                  <c:v>0.08</c:v>
                </c:pt>
                <c:pt idx="3">
                  <c:v>8.2000000000000003E-2</c:v>
                </c:pt>
                <c:pt idx="4">
                  <c:v>8.4000000000000005E-2</c:v>
                </c:pt>
                <c:pt idx="5">
                  <c:v>8.5999999999999993E-2</c:v>
                </c:pt>
                <c:pt idx="6">
                  <c:v>8.7999999999999995E-2</c:v>
                </c:pt>
                <c:pt idx="7">
                  <c:v>9.0999999999999998E-2</c:v>
                </c:pt>
                <c:pt idx="8">
                  <c:v>9.2999999999999999E-2</c:v>
                </c:pt>
                <c:pt idx="9">
                  <c:v>9.5000000000000001E-2</c:v>
                </c:pt>
                <c:pt idx="10">
                  <c:v>9.7000000000000003E-2</c:v>
                </c:pt>
                <c:pt idx="11">
                  <c:v>0.1</c:v>
                </c:pt>
                <c:pt idx="12">
                  <c:v>0.10199999999999999</c:v>
                </c:pt>
                <c:pt idx="13">
                  <c:v>0.104</c:v>
                </c:pt>
                <c:pt idx="14">
                  <c:v>0.105</c:v>
                </c:pt>
                <c:pt idx="15">
                  <c:v>0.106</c:v>
                </c:pt>
                <c:pt idx="16">
                  <c:v>0.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3F-40F1-B136-E7B7CE3B0240}"/>
            </c:ext>
          </c:extLst>
        </c:ser>
        <c:ser>
          <c:idx val="0"/>
          <c:order val="1"/>
          <c:tx>
            <c:strRef>
              <c:f>'3.3.3.'!$I$7</c:f>
              <c:strCache>
                <c:ptCount val="1"/>
                <c:pt idx="0">
                  <c:v>Actual level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I$10:$I$26</c:f>
              <c:numCache>
                <c:formatCode>0.0%</c:formatCode>
                <c:ptCount val="17"/>
                <c:pt idx="0">
                  <c:v>8.2000000000000003E-2</c:v>
                </c:pt>
                <c:pt idx="1">
                  <c:v>0.124</c:v>
                </c:pt>
                <c:pt idx="2">
                  <c:v>0.161</c:v>
                </c:pt>
                <c:pt idx="3">
                  <c:v>0.16200000000000001</c:v>
                </c:pt>
                <c:pt idx="4">
                  <c:v>0.11899999999999999</c:v>
                </c:pt>
                <c:pt idx="5">
                  <c:v>9.6000000000000002E-2</c:v>
                </c:pt>
                <c:pt idx="6">
                  <c:v>8.7999999999999995E-2</c:v>
                </c:pt>
                <c:pt idx="7">
                  <c:v>0.09</c:v>
                </c:pt>
                <c:pt idx="8">
                  <c:v>8.7999999999999995E-2</c:v>
                </c:pt>
                <c:pt idx="9">
                  <c:v>6.2E-2</c:v>
                </c:pt>
                <c:pt idx="10">
                  <c:v>4.2999999999999997E-2</c:v>
                </c:pt>
                <c:pt idx="11">
                  <c:v>3.6999999999999998E-2</c:v>
                </c:pt>
                <c:pt idx="12">
                  <c:v>0.04</c:v>
                </c:pt>
                <c:pt idx="13">
                  <c:v>4.1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3F-40F1-B136-E7B7CE3B0240}"/>
            </c:ext>
          </c:extLst>
        </c:ser>
        <c:ser>
          <c:idx val="5"/>
          <c:order val="2"/>
          <c:tx>
            <c:strRef>
              <c:f>'3.3.3.'!$K$7</c:f>
              <c:strCache>
                <c:ptCount val="1"/>
                <c:pt idx="0">
                  <c:v>Sustainable growth rate (2020 forecast)</c:v>
                </c:pt>
              </c:strCache>
            </c:strRef>
          </c:tx>
          <c:spPr>
            <a:ln w="25400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K$10:$K$26</c:f>
              <c:numCache>
                <c:formatCode>0.0%</c:formatCode>
                <c:ptCount val="17"/>
                <c:pt idx="13">
                  <c:v>4.1000000000000002E-2</c:v>
                </c:pt>
                <c:pt idx="14">
                  <c:v>4.3999999999999997E-2</c:v>
                </c:pt>
                <c:pt idx="15">
                  <c:v>5.0999999999999997E-2</c:v>
                </c:pt>
                <c:pt idx="16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3F-40F1-B136-E7B7CE3B0240}"/>
            </c:ext>
          </c:extLst>
        </c:ser>
        <c:ser>
          <c:idx val="2"/>
          <c:order val="3"/>
          <c:tx>
            <c:strRef>
              <c:f>'3.3.3.'!$J$7</c:f>
              <c:strCache>
                <c:ptCount val="1"/>
                <c:pt idx="0">
                  <c:v>Sustainable growth rate (2019 forecast)</c:v>
                </c:pt>
              </c:strCache>
            </c:strRef>
          </c:tx>
          <c:spPr>
            <a:ln w="25400">
              <a:solidFill>
                <a:schemeClr val="accent2"/>
              </a:solidFill>
              <a:prstDash val="sysDot"/>
            </a:ln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J$10:$J$26</c:f>
              <c:numCache>
                <c:formatCode>0.0%</c:formatCode>
                <c:ptCount val="17"/>
                <c:pt idx="12">
                  <c:v>0.04</c:v>
                </c:pt>
                <c:pt idx="13">
                  <c:v>4.5999999999999999E-2</c:v>
                </c:pt>
                <c:pt idx="14">
                  <c:v>5.3999999999999999E-2</c:v>
                </c:pt>
                <c:pt idx="15">
                  <c:v>6.4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3F-40F1-B136-E7B7CE3B0240}"/>
            </c:ext>
          </c:extLst>
        </c:ser>
        <c:ser>
          <c:idx val="1"/>
          <c:order val="4"/>
          <c:tx>
            <c:strRef>
              <c:f>'3.3.3.'!$M$7</c:f>
              <c:strCache>
                <c:ptCount val="1"/>
                <c:pt idx="0">
                  <c:v>Lower bound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M$10:$M$26</c:f>
              <c:numCache>
                <c:formatCode>0.0%</c:formatCode>
                <c:ptCount val="17"/>
                <c:pt idx="0">
                  <c:v>7.1999999999999995E-2</c:v>
                </c:pt>
                <c:pt idx="1">
                  <c:v>7.3999999999999996E-2</c:v>
                </c:pt>
                <c:pt idx="2">
                  <c:v>7.5999999999999998E-2</c:v>
                </c:pt>
                <c:pt idx="3">
                  <c:v>7.6999999999999999E-2</c:v>
                </c:pt>
                <c:pt idx="4">
                  <c:v>7.9000000000000001E-2</c:v>
                </c:pt>
                <c:pt idx="5">
                  <c:v>8.2000000000000003E-2</c:v>
                </c:pt>
                <c:pt idx="6">
                  <c:v>8.4000000000000005E-2</c:v>
                </c:pt>
                <c:pt idx="7">
                  <c:v>8.5999999999999993E-2</c:v>
                </c:pt>
                <c:pt idx="8">
                  <c:v>8.7999999999999995E-2</c:v>
                </c:pt>
                <c:pt idx="9">
                  <c:v>0.09</c:v>
                </c:pt>
                <c:pt idx="10">
                  <c:v>9.1999999999999998E-2</c:v>
                </c:pt>
                <c:pt idx="11">
                  <c:v>9.4E-2</c:v>
                </c:pt>
                <c:pt idx="12">
                  <c:v>9.7000000000000003E-2</c:v>
                </c:pt>
                <c:pt idx="13">
                  <c:v>9.8000000000000004E-2</c:v>
                </c:pt>
                <c:pt idx="14">
                  <c:v>9.9000000000000005E-2</c:v>
                </c:pt>
                <c:pt idx="15">
                  <c:v>0.10100000000000001</c:v>
                </c:pt>
                <c:pt idx="16">
                  <c:v>0.10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3F-40F1-B136-E7B7CE3B0240}"/>
            </c:ext>
          </c:extLst>
        </c:ser>
        <c:ser>
          <c:idx val="3"/>
          <c:order val="5"/>
          <c:tx>
            <c:strRef>
              <c:f>'3.3.3.'!$N$7</c:f>
              <c:strCache>
                <c:ptCount val="1"/>
                <c:pt idx="0">
                  <c:v>Upper bound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numRef>
              <c:f>'3.3.3.'!$H$10:$H$2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</c:numCache>
            </c:numRef>
          </c:cat>
          <c:val>
            <c:numRef>
              <c:f>'3.3.3.'!$N$10:$N$26</c:f>
              <c:numCache>
                <c:formatCode>0.0%</c:formatCode>
                <c:ptCount val="17"/>
                <c:pt idx="0">
                  <c:v>0.08</c:v>
                </c:pt>
                <c:pt idx="1">
                  <c:v>8.2000000000000003E-2</c:v>
                </c:pt>
                <c:pt idx="2">
                  <c:v>8.4000000000000005E-2</c:v>
                </c:pt>
                <c:pt idx="3">
                  <c:v>8.6999999999999994E-2</c:v>
                </c:pt>
                <c:pt idx="4">
                  <c:v>8.8999999999999996E-2</c:v>
                </c:pt>
                <c:pt idx="5">
                  <c:v>9.0999999999999998E-2</c:v>
                </c:pt>
                <c:pt idx="6">
                  <c:v>9.4E-2</c:v>
                </c:pt>
                <c:pt idx="7">
                  <c:v>9.6000000000000002E-2</c:v>
                </c:pt>
                <c:pt idx="8">
                  <c:v>9.8000000000000004E-2</c:v>
                </c:pt>
                <c:pt idx="9">
                  <c:v>0.10100000000000001</c:v>
                </c:pt>
                <c:pt idx="10">
                  <c:v>0.10299999999999999</c:v>
                </c:pt>
                <c:pt idx="11">
                  <c:v>0.106</c:v>
                </c:pt>
                <c:pt idx="12">
                  <c:v>0.108</c:v>
                </c:pt>
                <c:pt idx="13">
                  <c:v>0.11</c:v>
                </c:pt>
                <c:pt idx="14">
                  <c:v>0.111</c:v>
                </c:pt>
                <c:pt idx="15">
                  <c:v>0.112</c:v>
                </c:pt>
                <c:pt idx="16">
                  <c:v>0.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13F-40F1-B136-E7B7CE3B0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641024"/>
        <c:axId val="140642560"/>
      </c:lineChart>
      <c:catAx>
        <c:axId val="14064102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0642560"/>
        <c:crosses val="autoZero"/>
        <c:auto val="1"/>
        <c:lblAlgn val="ctr"/>
        <c:lblOffset val="100"/>
        <c:noMultiLvlLbl val="0"/>
      </c:catAx>
      <c:valAx>
        <c:axId val="140642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0641024"/>
        <c:crosses val="autoZero"/>
        <c:crossBetween val="between"/>
        <c:majorUnit val="4.0000000000000008E-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3804884180448869"/>
          <c:w val="0.99466245316358526"/>
          <c:h val="0.157714941802802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1"/>
          <c:order val="0"/>
          <c:tx>
            <c:strRef>
              <c:f>'3.3.4.'!$J$8</c:f>
              <c:strCache>
                <c:ptCount val="1"/>
                <c:pt idx="0">
                  <c:v>Споживчі 202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H$10:$H$224</c:f>
              <c:numCache>
                <c:formatCode>dd/mm</c:formatCode>
                <c:ptCount val="215"/>
                <c:pt idx="0">
                  <c:v>43831</c:v>
                </c:pt>
                <c:pt idx="1">
                  <c:v>43834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4</c:v>
                </c:pt>
                <c:pt idx="7">
                  <c:v>43845</c:v>
                </c:pt>
                <c:pt idx="8">
                  <c:v>43846</c:v>
                </c:pt>
                <c:pt idx="9">
                  <c:v>43847</c:v>
                </c:pt>
                <c:pt idx="10">
                  <c:v>43848</c:v>
                </c:pt>
                <c:pt idx="11">
                  <c:v>43851</c:v>
                </c:pt>
                <c:pt idx="12">
                  <c:v>43852</c:v>
                </c:pt>
                <c:pt idx="13">
                  <c:v>43853</c:v>
                </c:pt>
                <c:pt idx="14">
                  <c:v>43854</c:v>
                </c:pt>
                <c:pt idx="15">
                  <c:v>43855</c:v>
                </c:pt>
                <c:pt idx="16">
                  <c:v>43858</c:v>
                </c:pt>
                <c:pt idx="17">
                  <c:v>43859</c:v>
                </c:pt>
                <c:pt idx="18">
                  <c:v>43860</c:v>
                </c:pt>
                <c:pt idx="19">
                  <c:v>43861</c:v>
                </c:pt>
                <c:pt idx="20">
                  <c:v>43862</c:v>
                </c:pt>
                <c:pt idx="21">
                  <c:v>43865</c:v>
                </c:pt>
                <c:pt idx="22">
                  <c:v>43866</c:v>
                </c:pt>
                <c:pt idx="23">
                  <c:v>43867</c:v>
                </c:pt>
                <c:pt idx="24">
                  <c:v>43868</c:v>
                </c:pt>
                <c:pt idx="25">
                  <c:v>43869</c:v>
                </c:pt>
                <c:pt idx="26">
                  <c:v>43872</c:v>
                </c:pt>
                <c:pt idx="27">
                  <c:v>43873</c:v>
                </c:pt>
                <c:pt idx="28">
                  <c:v>43874</c:v>
                </c:pt>
                <c:pt idx="29">
                  <c:v>43875</c:v>
                </c:pt>
                <c:pt idx="30">
                  <c:v>43876</c:v>
                </c:pt>
                <c:pt idx="31">
                  <c:v>43879</c:v>
                </c:pt>
                <c:pt idx="32">
                  <c:v>43880</c:v>
                </c:pt>
                <c:pt idx="33">
                  <c:v>43881</c:v>
                </c:pt>
                <c:pt idx="34">
                  <c:v>43882</c:v>
                </c:pt>
                <c:pt idx="35">
                  <c:v>43883</c:v>
                </c:pt>
                <c:pt idx="36">
                  <c:v>43886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900</c:v>
                </c:pt>
                <c:pt idx="46">
                  <c:v>43901</c:v>
                </c:pt>
                <c:pt idx="47">
                  <c:v>43902</c:v>
                </c:pt>
                <c:pt idx="48">
                  <c:v>43903</c:v>
                </c:pt>
                <c:pt idx="49">
                  <c:v>43906</c:v>
                </c:pt>
                <c:pt idx="50">
                  <c:v>43907</c:v>
                </c:pt>
                <c:pt idx="51">
                  <c:v>43908</c:v>
                </c:pt>
                <c:pt idx="52">
                  <c:v>43909</c:v>
                </c:pt>
                <c:pt idx="53">
                  <c:v>43910</c:v>
                </c:pt>
                <c:pt idx="54">
                  <c:v>43913</c:v>
                </c:pt>
                <c:pt idx="55">
                  <c:v>43914</c:v>
                </c:pt>
                <c:pt idx="56">
                  <c:v>43915</c:v>
                </c:pt>
                <c:pt idx="57">
                  <c:v>43916</c:v>
                </c:pt>
                <c:pt idx="58">
                  <c:v>43917</c:v>
                </c:pt>
                <c:pt idx="59">
                  <c:v>43920</c:v>
                </c:pt>
                <c:pt idx="60">
                  <c:v>43922</c:v>
                </c:pt>
                <c:pt idx="61">
                  <c:v>43923</c:v>
                </c:pt>
                <c:pt idx="62">
                  <c:v>43924</c:v>
                </c:pt>
                <c:pt idx="63">
                  <c:v>43927</c:v>
                </c:pt>
                <c:pt idx="64">
                  <c:v>43928</c:v>
                </c:pt>
                <c:pt idx="65">
                  <c:v>43929</c:v>
                </c:pt>
                <c:pt idx="66">
                  <c:v>43930</c:v>
                </c:pt>
                <c:pt idx="67">
                  <c:v>43931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42</c:v>
                </c:pt>
                <c:pt idx="74">
                  <c:v>43943</c:v>
                </c:pt>
                <c:pt idx="75">
                  <c:v>43944</c:v>
                </c:pt>
                <c:pt idx="76">
                  <c:v>43945</c:v>
                </c:pt>
                <c:pt idx="77">
                  <c:v>43948</c:v>
                </c:pt>
                <c:pt idx="78">
                  <c:v>43949</c:v>
                </c:pt>
                <c:pt idx="79">
                  <c:v>43950</c:v>
                </c:pt>
                <c:pt idx="80">
                  <c:v>43955</c:v>
                </c:pt>
                <c:pt idx="81">
                  <c:v>43956</c:v>
                </c:pt>
                <c:pt idx="82">
                  <c:v>43957</c:v>
                </c:pt>
                <c:pt idx="83">
                  <c:v>43958</c:v>
                </c:pt>
                <c:pt idx="84">
                  <c:v>43959</c:v>
                </c:pt>
                <c:pt idx="85">
                  <c:v>43963</c:v>
                </c:pt>
                <c:pt idx="86">
                  <c:v>43964</c:v>
                </c:pt>
                <c:pt idx="87">
                  <c:v>43965</c:v>
                </c:pt>
                <c:pt idx="88">
                  <c:v>43966</c:v>
                </c:pt>
                <c:pt idx="89">
                  <c:v>43969</c:v>
                </c:pt>
                <c:pt idx="90">
                  <c:v>43970</c:v>
                </c:pt>
                <c:pt idx="91">
                  <c:v>43971</c:v>
                </c:pt>
                <c:pt idx="92">
                  <c:v>43972</c:v>
                </c:pt>
                <c:pt idx="93">
                  <c:v>43973</c:v>
                </c:pt>
                <c:pt idx="94">
                  <c:v>43976</c:v>
                </c:pt>
                <c:pt idx="95">
                  <c:v>43977</c:v>
                </c:pt>
                <c:pt idx="96">
                  <c:v>43978</c:v>
                </c:pt>
                <c:pt idx="97">
                  <c:v>43979</c:v>
                </c:pt>
                <c:pt idx="98">
                  <c:v>43980</c:v>
                </c:pt>
                <c:pt idx="99">
                  <c:v>43983</c:v>
                </c:pt>
                <c:pt idx="100">
                  <c:v>43984</c:v>
                </c:pt>
                <c:pt idx="101">
                  <c:v>43985</c:v>
                </c:pt>
                <c:pt idx="102">
                  <c:v>43986</c:v>
                </c:pt>
                <c:pt idx="103">
                  <c:v>43987</c:v>
                </c:pt>
                <c:pt idx="104">
                  <c:v>43991</c:v>
                </c:pt>
                <c:pt idx="105">
                  <c:v>43992</c:v>
                </c:pt>
                <c:pt idx="106">
                  <c:v>43993</c:v>
                </c:pt>
                <c:pt idx="107">
                  <c:v>43994</c:v>
                </c:pt>
                <c:pt idx="108">
                  <c:v>43997</c:v>
                </c:pt>
                <c:pt idx="109">
                  <c:v>43998</c:v>
                </c:pt>
                <c:pt idx="110">
                  <c:v>43999</c:v>
                </c:pt>
                <c:pt idx="111">
                  <c:v>44000</c:v>
                </c:pt>
                <c:pt idx="112">
                  <c:v>44001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12</c:v>
                </c:pt>
                <c:pt idx="119">
                  <c:v>44013</c:v>
                </c:pt>
                <c:pt idx="120">
                  <c:v>44014</c:v>
                </c:pt>
                <c:pt idx="121">
                  <c:v>44015</c:v>
                </c:pt>
                <c:pt idx="122">
                  <c:v>44018</c:v>
                </c:pt>
                <c:pt idx="123">
                  <c:v>44019</c:v>
                </c:pt>
                <c:pt idx="124">
                  <c:v>44020</c:v>
                </c:pt>
                <c:pt idx="125">
                  <c:v>44021</c:v>
                </c:pt>
                <c:pt idx="126">
                  <c:v>44022</c:v>
                </c:pt>
                <c:pt idx="127">
                  <c:v>44025</c:v>
                </c:pt>
                <c:pt idx="128">
                  <c:v>44026</c:v>
                </c:pt>
                <c:pt idx="129">
                  <c:v>44027</c:v>
                </c:pt>
                <c:pt idx="130">
                  <c:v>44028</c:v>
                </c:pt>
                <c:pt idx="131">
                  <c:v>44029</c:v>
                </c:pt>
                <c:pt idx="132">
                  <c:v>44032</c:v>
                </c:pt>
                <c:pt idx="133">
                  <c:v>44033</c:v>
                </c:pt>
                <c:pt idx="134">
                  <c:v>44034</c:v>
                </c:pt>
                <c:pt idx="135">
                  <c:v>44035</c:v>
                </c:pt>
                <c:pt idx="136">
                  <c:v>44036</c:v>
                </c:pt>
                <c:pt idx="137">
                  <c:v>44039</c:v>
                </c:pt>
                <c:pt idx="138">
                  <c:v>44040</c:v>
                </c:pt>
                <c:pt idx="139">
                  <c:v>44041</c:v>
                </c:pt>
                <c:pt idx="140">
                  <c:v>44042</c:v>
                </c:pt>
                <c:pt idx="141">
                  <c:v>44043</c:v>
                </c:pt>
                <c:pt idx="142">
                  <c:v>44046</c:v>
                </c:pt>
                <c:pt idx="143">
                  <c:v>44047</c:v>
                </c:pt>
                <c:pt idx="144">
                  <c:v>44048</c:v>
                </c:pt>
                <c:pt idx="145">
                  <c:v>44049</c:v>
                </c:pt>
                <c:pt idx="146">
                  <c:v>44050</c:v>
                </c:pt>
                <c:pt idx="147">
                  <c:v>44053</c:v>
                </c:pt>
                <c:pt idx="148">
                  <c:v>44054</c:v>
                </c:pt>
                <c:pt idx="149">
                  <c:v>44055</c:v>
                </c:pt>
                <c:pt idx="150">
                  <c:v>44056</c:v>
                </c:pt>
                <c:pt idx="151">
                  <c:v>44057</c:v>
                </c:pt>
                <c:pt idx="152">
                  <c:v>44060</c:v>
                </c:pt>
                <c:pt idx="153">
                  <c:v>44061</c:v>
                </c:pt>
                <c:pt idx="154">
                  <c:v>44062</c:v>
                </c:pt>
                <c:pt idx="155">
                  <c:v>44063</c:v>
                </c:pt>
                <c:pt idx="156">
                  <c:v>44064</c:v>
                </c:pt>
                <c:pt idx="157">
                  <c:v>44068</c:v>
                </c:pt>
                <c:pt idx="158">
                  <c:v>44069</c:v>
                </c:pt>
                <c:pt idx="159">
                  <c:v>44070</c:v>
                </c:pt>
                <c:pt idx="160">
                  <c:v>44071</c:v>
                </c:pt>
                <c:pt idx="161">
                  <c:v>44074</c:v>
                </c:pt>
                <c:pt idx="162">
                  <c:v>44075</c:v>
                </c:pt>
                <c:pt idx="163">
                  <c:v>44076</c:v>
                </c:pt>
                <c:pt idx="164">
                  <c:v>44077</c:v>
                </c:pt>
                <c:pt idx="165">
                  <c:v>44078</c:v>
                </c:pt>
                <c:pt idx="166">
                  <c:v>44081</c:v>
                </c:pt>
                <c:pt idx="167">
                  <c:v>44082</c:v>
                </c:pt>
                <c:pt idx="168">
                  <c:v>44083</c:v>
                </c:pt>
                <c:pt idx="169">
                  <c:v>44084</c:v>
                </c:pt>
                <c:pt idx="170">
                  <c:v>44085</c:v>
                </c:pt>
                <c:pt idx="171">
                  <c:v>44088</c:v>
                </c:pt>
                <c:pt idx="172">
                  <c:v>44089</c:v>
                </c:pt>
                <c:pt idx="173">
                  <c:v>44090</c:v>
                </c:pt>
                <c:pt idx="174">
                  <c:v>44091</c:v>
                </c:pt>
                <c:pt idx="175">
                  <c:v>44092</c:v>
                </c:pt>
                <c:pt idx="176">
                  <c:v>44095</c:v>
                </c:pt>
                <c:pt idx="177">
                  <c:v>44096</c:v>
                </c:pt>
                <c:pt idx="178">
                  <c:v>44097</c:v>
                </c:pt>
                <c:pt idx="179">
                  <c:v>44098</c:v>
                </c:pt>
                <c:pt idx="180">
                  <c:v>44099</c:v>
                </c:pt>
                <c:pt idx="181">
                  <c:v>44102</c:v>
                </c:pt>
                <c:pt idx="182">
                  <c:v>44103</c:v>
                </c:pt>
                <c:pt idx="183">
                  <c:v>44104</c:v>
                </c:pt>
                <c:pt idx="184">
                  <c:v>44105</c:v>
                </c:pt>
                <c:pt idx="185">
                  <c:v>44106</c:v>
                </c:pt>
                <c:pt idx="186">
                  <c:v>44109</c:v>
                </c:pt>
                <c:pt idx="187">
                  <c:v>44110</c:v>
                </c:pt>
                <c:pt idx="188">
                  <c:v>44111</c:v>
                </c:pt>
                <c:pt idx="189">
                  <c:v>44112</c:v>
                </c:pt>
                <c:pt idx="190">
                  <c:v>44113</c:v>
                </c:pt>
                <c:pt idx="191">
                  <c:v>44116</c:v>
                </c:pt>
                <c:pt idx="192">
                  <c:v>44117</c:v>
                </c:pt>
                <c:pt idx="193">
                  <c:v>44119</c:v>
                </c:pt>
                <c:pt idx="194">
                  <c:v>44120</c:v>
                </c:pt>
                <c:pt idx="195">
                  <c:v>44123</c:v>
                </c:pt>
                <c:pt idx="196">
                  <c:v>44124</c:v>
                </c:pt>
                <c:pt idx="197">
                  <c:v>44125</c:v>
                </c:pt>
                <c:pt idx="198">
                  <c:v>44126</c:v>
                </c:pt>
                <c:pt idx="199">
                  <c:v>44127</c:v>
                </c:pt>
                <c:pt idx="200">
                  <c:v>44130</c:v>
                </c:pt>
                <c:pt idx="201">
                  <c:v>44131</c:v>
                </c:pt>
                <c:pt idx="202">
                  <c:v>44132</c:v>
                </c:pt>
                <c:pt idx="203">
                  <c:v>44133</c:v>
                </c:pt>
                <c:pt idx="204">
                  <c:v>44134</c:v>
                </c:pt>
                <c:pt idx="205">
                  <c:v>44137</c:v>
                </c:pt>
                <c:pt idx="206">
                  <c:v>44138</c:v>
                </c:pt>
                <c:pt idx="207">
                  <c:v>44139</c:v>
                </c:pt>
                <c:pt idx="208">
                  <c:v>44140</c:v>
                </c:pt>
                <c:pt idx="209">
                  <c:v>44141</c:v>
                </c:pt>
                <c:pt idx="210">
                  <c:v>44144</c:v>
                </c:pt>
                <c:pt idx="211">
                  <c:v>44145</c:v>
                </c:pt>
                <c:pt idx="212">
                  <c:v>44146</c:v>
                </c:pt>
                <c:pt idx="213">
                  <c:v>44147</c:v>
                </c:pt>
                <c:pt idx="214">
                  <c:v>44148</c:v>
                </c:pt>
              </c:numCache>
            </c:numRef>
          </c:cat>
          <c:val>
            <c:numRef>
              <c:f>'3.3.4.'!$J$10:$J$224</c:f>
              <c:numCache>
                <c:formatCode>0%</c:formatCode>
                <c:ptCount val="215"/>
                <c:pt idx="0">
                  <c:v>1</c:v>
                </c:pt>
                <c:pt idx="1">
                  <c:v>1.034</c:v>
                </c:pt>
                <c:pt idx="2">
                  <c:v>1.034</c:v>
                </c:pt>
                <c:pt idx="3">
                  <c:v>1.03</c:v>
                </c:pt>
                <c:pt idx="4">
                  <c:v>1.03</c:v>
                </c:pt>
                <c:pt idx="5">
                  <c:v>1.0289999999999999</c:v>
                </c:pt>
                <c:pt idx="6">
                  <c:v>1.036</c:v>
                </c:pt>
                <c:pt idx="7">
                  <c:v>1.0349999999999999</c:v>
                </c:pt>
                <c:pt idx="8">
                  <c:v>1.0329999999999999</c:v>
                </c:pt>
                <c:pt idx="9">
                  <c:v>1.0309999999999999</c:v>
                </c:pt>
                <c:pt idx="10">
                  <c:v>1.0329999999999999</c:v>
                </c:pt>
                <c:pt idx="11">
                  <c:v>1.0329999999999999</c:v>
                </c:pt>
                <c:pt idx="12">
                  <c:v>1.0349999999999999</c:v>
                </c:pt>
                <c:pt idx="13">
                  <c:v>1.028</c:v>
                </c:pt>
                <c:pt idx="14">
                  <c:v>1.0269999999999999</c:v>
                </c:pt>
                <c:pt idx="15">
                  <c:v>1.032</c:v>
                </c:pt>
                <c:pt idx="16">
                  <c:v>1.032</c:v>
                </c:pt>
                <c:pt idx="17">
                  <c:v>1.032</c:v>
                </c:pt>
                <c:pt idx="18">
                  <c:v>1.03</c:v>
                </c:pt>
                <c:pt idx="19">
                  <c:v>1.046</c:v>
                </c:pt>
                <c:pt idx="20">
                  <c:v>1.0940000000000001</c:v>
                </c:pt>
                <c:pt idx="21">
                  <c:v>1.0940000000000001</c:v>
                </c:pt>
                <c:pt idx="22">
                  <c:v>1.093</c:v>
                </c:pt>
                <c:pt idx="23">
                  <c:v>1.0920000000000001</c:v>
                </c:pt>
                <c:pt idx="24">
                  <c:v>1.0900000000000001</c:v>
                </c:pt>
                <c:pt idx="25">
                  <c:v>1.085</c:v>
                </c:pt>
                <c:pt idx="26">
                  <c:v>1.085</c:v>
                </c:pt>
                <c:pt idx="27">
                  <c:v>1.0880000000000001</c:v>
                </c:pt>
                <c:pt idx="28">
                  <c:v>1.087</c:v>
                </c:pt>
                <c:pt idx="29">
                  <c:v>1.0860000000000001</c:v>
                </c:pt>
                <c:pt idx="30">
                  <c:v>1.0860000000000001</c:v>
                </c:pt>
                <c:pt idx="31">
                  <c:v>1.0860000000000001</c:v>
                </c:pt>
                <c:pt idx="32">
                  <c:v>1.0860000000000001</c:v>
                </c:pt>
                <c:pt idx="33">
                  <c:v>1.0860000000000001</c:v>
                </c:pt>
                <c:pt idx="34">
                  <c:v>1.087</c:v>
                </c:pt>
                <c:pt idx="35">
                  <c:v>1.0880000000000001</c:v>
                </c:pt>
                <c:pt idx="36">
                  <c:v>1.0880000000000001</c:v>
                </c:pt>
                <c:pt idx="37">
                  <c:v>1.085</c:v>
                </c:pt>
                <c:pt idx="38">
                  <c:v>1.085</c:v>
                </c:pt>
                <c:pt idx="39">
                  <c:v>1.083</c:v>
                </c:pt>
                <c:pt idx="40">
                  <c:v>1.0820000000000001</c:v>
                </c:pt>
                <c:pt idx="41">
                  <c:v>1.149</c:v>
                </c:pt>
                <c:pt idx="42">
                  <c:v>1.155</c:v>
                </c:pt>
                <c:pt idx="43">
                  <c:v>1.153</c:v>
                </c:pt>
                <c:pt idx="44">
                  <c:v>1.149</c:v>
                </c:pt>
                <c:pt idx="45">
                  <c:v>1.1439999999999999</c:v>
                </c:pt>
                <c:pt idx="46">
                  <c:v>1.145</c:v>
                </c:pt>
                <c:pt idx="47">
                  <c:v>1.1459999999999999</c:v>
                </c:pt>
                <c:pt idx="48">
                  <c:v>1.147</c:v>
                </c:pt>
                <c:pt idx="49">
                  <c:v>1.145</c:v>
                </c:pt>
                <c:pt idx="50">
                  <c:v>1.149</c:v>
                </c:pt>
                <c:pt idx="51">
                  <c:v>1.149</c:v>
                </c:pt>
                <c:pt idx="52">
                  <c:v>1.1499999999999999</c:v>
                </c:pt>
                <c:pt idx="53">
                  <c:v>1.151</c:v>
                </c:pt>
                <c:pt idx="54">
                  <c:v>1.153</c:v>
                </c:pt>
                <c:pt idx="55">
                  <c:v>1.163</c:v>
                </c:pt>
                <c:pt idx="56">
                  <c:v>1.1659999999999999</c:v>
                </c:pt>
                <c:pt idx="57">
                  <c:v>1.169</c:v>
                </c:pt>
                <c:pt idx="58">
                  <c:v>1.167</c:v>
                </c:pt>
                <c:pt idx="59">
                  <c:v>1.171</c:v>
                </c:pt>
                <c:pt idx="60">
                  <c:v>1.175</c:v>
                </c:pt>
                <c:pt idx="61">
                  <c:v>1.2090000000000001</c:v>
                </c:pt>
                <c:pt idx="62">
                  <c:v>1.212</c:v>
                </c:pt>
                <c:pt idx="63">
                  <c:v>1.2170000000000001</c:v>
                </c:pt>
                <c:pt idx="64">
                  <c:v>1.2230000000000001</c:v>
                </c:pt>
                <c:pt idx="65">
                  <c:v>1.2210000000000001</c:v>
                </c:pt>
                <c:pt idx="66">
                  <c:v>1.2190000000000001</c:v>
                </c:pt>
                <c:pt idx="67">
                  <c:v>1.2170000000000001</c:v>
                </c:pt>
                <c:pt idx="68">
                  <c:v>1.2170000000000001</c:v>
                </c:pt>
                <c:pt idx="69">
                  <c:v>1.2250000000000001</c:v>
                </c:pt>
                <c:pt idx="70">
                  <c:v>1.228</c:v>
                </c:pt>
                <c:pt idx="71">
                  <c:v>1.226</c:v>
                </c:pt>
                <c:pt idx="72">
                  <c:v>1.226</c:v>
                </c:pt>
                <c:pt idx="73">
                  <c:v>1.224</c:v>
                </c:pt>
                <c:pt idx="74">
                  <c:v>1.2370000000000001</c:v>
                </c:pt>
                <c:pt idx="75">
                  <c:v>1.2390000000000001</c:v>
                </c:pt>
                <c:pt idx="76">
                  <c:v>1.238</c:v>
                </c:pt>
                <c:pt idx="77">
                  <c:v>1.242</c:v>
                </c:pt>
                <c:pt idx="78">
                  <c:v>1.2290000000000001</c:v>
                </c:pt>
                <c:pt idx="79">
                  <c:v>1.2290000000000001</c:v>
                </c:pt>
                <c:pt idx="80">
                  <c:v>1.2470000000000001</c:v>
                </c:pt>
                <c:pt idx="81">
                  <c:v>1.2909999999999999</c:v>
                </c:pt>
                <c:pt idx="82">
                  <c:v>1.2909999999999999</c:v>
                </c:pt>
                <c:pt idx="83">
                  <c:v>1.29</c:v>
                </c:pt>
                <c:pt idx="84">
                  <c:v>1.2849999999999999</c:v>
                </c:pt>
                <c:pt idx="85">
                  <c:v>1.2789999999999999</c:v>
                </c:pt>
                <c:pt idx="86">
                  <c:v>1.286</c:v>
                </c:pt>
                <c:pt idx="87">
                  <c:v>1.2909999999999999</c:v>
                </c:pt>
                <c:pt idx="88">
                  <c:v>1.2889999999999999</c:v>
                </c:pt>
                <c:pt idx="89">
                  <c:v>1.2829999999999999</c:v>
                </c:pt>
                <c:pt idx="90">
                  <c:v>1.284</c:v>
                </c:pt>
                <c:pt idx="91">
                  <c:v>1.2829999999999999</c:v>
                </c:pt>
                <c:pt idx="92">
                  <c:v>1.28</c:v>
                </c:pt>
                <c:pt idx="93">
                  <c:v>1.28</c:v>
                </c:pt>
                <c:pt idx="94">
                  <c:v>1.2829999999999999</c:v>
                </c:pt>
                <c:pt idx="95">
                  <c:v>1.2849999999999999</c:v>
                </c:pt>
                <c:pt idx="96">
                  <c:v>1.284</c:v>
                </c:pt>
                <c:pt idx="97">
                  <c:v>1.2809999999999999</c:v>
                </c:pt>
                <c:pt idx="98">
                  <c:v>1.2769999999999999</c:v>
                </c:pt>
                <c:pt idx="99">
                  <c:v>1.2729999999999999</c:v>
                </c:pt>
                <c:pt idx="100">
                  <c:v>1.327</c:v>
                </c:pt>
                <c:pt idx="101">
                  <c:v>1.329</c:v>
                </c:pt>
                <c:pt idx="102">
                  <c:v>1.3340000000000001</c:v>
                </c:pt>
                <c:pt idx="103">
                  <c:v>1.333</c:v>
                </c:pt>
                <c:pt idx="104">
                  <c:v>1.327</c:v>
                </c:pt>
                <c:pt idx="105">
                  <c:v>1.3280000000000001</c:v>
                </c:pt>
                <c:pt idx="106">
                  <c:v>1.327</c:v>
                </c:pt>
                <c:pt idx="107">
                  <c:v>1.3320000000000001</c:v>
                </c:pt>
                <c:pt idx="108">
                  <c:v>1.329</c:v>
                </c:pt>
                <c:pt idx="109">
                  <c:v>1.3320000000000001</c:v>
                </c:pt>
                <c:pt idx="110">
                  <c:v>1.331</c:v>
                </c:pt>
                <c:pt idx="111">
                  <c:v>1.33</c:v>
                </c:pt>
                <c:pt idx="112">
                  <c:v>1.329</c:v>
                </c:pt>
                <c:pt idx="113">
                  <c:v>1.3169999999999999</c:v>
                </c:pt>
                <c:pt idx="114">
                  <c:v>1.319</c:v>
                </c:pt>
                <c:pt idx="115">
                  <c:v>1.319</c:v>
                </c:pt>
                <c:pt idx="116">
                  <c:v>1.3180000000000001</c:v>
                </c:pt>
                <c:pt idx="117">
                  <c:v>1.3180000000000001</c:v>
                </c:pt>
                <c:pt idx="118">
                  <c:v>1.3180000000000001</c:v>
                </c:pt>
                <c:pt idx="119">
                  <c:v>1.3260000000000001</c:v>
                </c:pt>
                <c:pt idx="120">
                  <c:v>1.355</c:v>
                </c:pt>
                <c:pt idx="121">
                  <c:v>1.355</c:v>
                </c:pt>
                <c:pt idx="122">
                  <c:v>1.3580000000000001</c:v>
                </c:pt>
                <c:pt idx="123">
                  <c:v>1.36</c:v>
                </c:pt>
                <c:pt idx="124">
                  <c:v>1.355</c:v>
                </c:pt>
                <c:pt idx="125">
                  <c:v>1.347</c:v>
                </c:pt>
                <c:pt idx="126">
                  <c:v>1.34</c:v>
                </c:pt>
                <c:pt idx="127">
                  <c:v>1.3340000000000001</c:v>
                </c:pt>
                <c:pt idx="128">
                  <c:v>1.339</c:v>
                </c:pt>
                <c:pt idx="129">
                  <c:v>1.343</c:v>
                </c:pt>
                <c:pt idx="130">
                  <c:v>1.339</c:v>
                </c:pt>
                <c:pt idx="131">
                  <c:v>1.337</c:v>
                </c:pt>
                <c:pt idx="132">
                  <c:v>1.3340000000000001</c:v>
                </c:pt>
                <c:pt idx="133">
                  <c:v>1.34</c:v>
                </c:pt>
                <c:pt idx="134">
                  <c:v>1.341</c:v>
                </c:pt>
                <c:pt idx="135">
                  <c:v>1.34</c:v>
                </c:pt>
                <c:pt idx="136">
                  <c:v>1.339</c:v>
                </c:pt>
                <c:pt idx="137">
                  <c:v>1.3340000000000001</c:v>
                </c:pt>
                <c:pt idx="138">
                  <c:v>1.337</c:v>
                </c:pt>
                <c:pt idx="139">
                  <c:v>1.3089999999999999</c:v>
                </c:pt>
                <c:pt idx="140">
                  <c:v>1.294</c:v>
                </c:pt>
                <c:pt idx="141">
                  <c:v>1.3169999999999999</c:v>
                </c:pt>
                <c:pt idx="142">
                  <c:v>1.3129999999999999</c:v>
                </c:pt>
                <c:pt idx="143">
                  <c:v>1.349</c:v>
                </c:pt>
                <c:pt idx="144">
                  <c:v>1.349</c:v>
                </c:pt>
                <c:pt idx="145">
                  <c:v>1.347</c:v>
                </c:pt>
                <c:pt idx="146">
                  <c:v>1.3460000000000001</c:v>
                </c:pt>
                <c:pt idx="147">
                  <c:v>1.34</c:v>
                </c:pt>
                <c:pt idx="148">
                  <c:v>1.34</c:v>
                </c:pt>
                <c:pt idx="149">
                  <c:v>1.345</c:v>
                </c:pt>
                <c:pt idx="150">
                  <c:v>1.3440000000000001</c:v>
                </c:pt>
                <c:pt idx="151">
                  <c:v>1.3440000000000001</c:v>
                </c:pt>
                <c:pt idx="152">
                  <c:v>1.3420000000000001</c:v>
                </c:pt>
                <c:pt idx="153">
                  <c:v>1.3460000000000001</c:v>
                </c:pt>
                <c:pt idx="154">
                  <c:v>1.3460000000000001</c:v>
                </c:pt>
                <c:pt idx="155">
                  <c:v>1.3460000000000001</c:v>
                </c:pt>
                <c:pt idx="156">
                  <c:v>1.347</c:v>
                </c:pt>
                <c:pt idx="157">
                  <c:v>1.347</c:v>
                </c:pt>
                <c:pt idx="158">
                  <c:v>1.3069999999999999</c:v>
                </c:pt>
                <c:pt idx="159">
                  <c:v>1.3080000000000001</c:v>
                </c:pt>
                <c:pt idx="160">
                  <c:v>1.306</c:v>
                </c:pt>
                <c:pt idx="161">
                  <c:v>1.3089999999999999</c:v>
                </c:pt>
                <c:pt idx="162">
                  <c:v>1.3320000000000001</c:v>
                </c:pt>
                <c:pt idx="163">
                  <c:v>1.36</c:v>
                </c:pt>
                <c:pt idx="164">
                  <c:v>1.36</c:v>
                </c:pt>
                <c:pt idx="165">
                  <c:v>1.365</c:v>
                </c:pt>
                <c:pt idx="166">
                  <c:v>1.361</c:v>
                </c:pt>
                <c:pt idx="167">
                  <c:v>1.359</c:v>
                </c:pt>
                <c:pt idx="168">
                  <c:v>1.3580000000000001</c:v>
                </c:pt>
                <c:pt idx="169">
                  <c:v>1.355</c:v>
                </c:pt>
                <c:pt idx="170">
                  <c:v>1.3180000000000001</c:v>
                </c:pt>
                <c:pt idx="171">
                  <c:v>1.321</c:v>
                </c:pt>
                <c:pt idx="172">
                  <c:v>1.3260000000000001</c:v>
                </c:pt>
                <c:pt idx="173">
                  <c:v>1.3240000000000001</c:v>
                </c:pt>
                <c:pt idx="174">
                  <c:v>1.3240000000000001</c:v>
                </c:pt>
                <c:pt idx="175">
                  <c:v>1.319</c:v>
                </c:pt>
                <c:pt idx="176">
                  <c:v>1.3180000000000001</c:v>
                </c:pt>
                <c:pt idx="177">
                  <c:v>1.323</c:v>
                </c:pt>
                <c:pt idx="178">
                  <c:v>1.323</c:v>
                </c:pt>
                <c:pt idx="179">
                  <c:v>1.3220000000000001</c:v>
                </c:pt>
                <c:pt idx="180">
                  <c:v>1.2889999999999999</c:v>
                </c:pt>
                <c:pt idx="181">
                  <c:v>1.2789999999999999</c:v>
                </c:pt>
                <c:pt idx="182">
                  <c:v>1.2629999999999999</c:v>
                </c:pt>
                <c:pt idx="183">
                  <c:v>1.258</c:v>
                </c:pt>
                <c:pt idx="184">
                  <c:v>1.254</c:v>
                </c:pt>
                <c:pt idx="185">
                  <c:v>1.2849999999999999</c:v>
                </c:pt>
                <c:pt idx="186">
                  <c:v>1.2789999999999999</c:v>
                </c:pt>
                <c:pt idx="187">
                  <c:v>1.2849999999999999</c:v>
                </c:pt>
                <c:pt idx="188">
                  <c:v>1.2709999999999999</c:v>
                </c:pt>
                <c:pt idx="189">
                  <c:v>1.2609999999999999</c:v>
                </c:pt>
                <c:pt idx="190">
                  <c:v>1.254</c:v>
                </c:pt>
                <c:pt idx="191">
                  <c:v>1.2509999999999999</c:v>
                </c:pt>
                <c:pt idx="192">
                  <c:v>1.256</c:v>
                </c:pt>
                <c:pt idx="193">
                  <c:v>1.26</c:v>
                </c:pt>
                <c:pt idx="194">
                  <c:v>1.262</c:v>
                </c:pt>
                <c:pt idx="195">
                  <c:v>1.258</c:v>
                </c:pt>
                <c:pt idx="196">
                  <c:v>1.2230000000000001</c:v>
                </c:pt>
                <c:pt idx="197">
                  <c:v>1.2250000000000001</c:v>
                </c:pt>
                <c:pt idx="198">
                  <c:v>1.2270000000000001</c:v>
                </c:pt>
                <c:pt idx="199">
                  <c:v>1.2250000000000001</c:v>
                </c:pt>
                <c:pt idx="200">
                  <c:v>1.2290000000000001</c:v>
                </c:pt>
                <c:pt idx="201">
                  <c:v>1.1910000000000001</c:v>
                </c:pt>
                <c:pt idx="202">
                  <c:v>1.1919999999999999</c:v>
                </c:pt>
                <c:pt idx="203">
                  <c:v>1.19</c:v>
                </c:pt>
                <c:pt idx="204">
                  <c:v>1.19</c:v>
                </c:pt>
                <c:pt idx="205">
                  <c:v>1.2110000000000001</c:v>
                </c:pt>
                <c:pt idx="206">
                  <c:v>1.232</c:v>
                </c:pt>
                <c:pt idx="207">
                  <c:v>1.2390000000000001</c:v>
                </c:pt>
                <c:pt idx="208">
                  <c:v>1.2370000000000001</c:v>
                </c:pt>
                <c:pt idx="209">
                  <c:v>1.234</c:v>
                </c:pt>
                <c:pt idx="210">
                  <c:v>1.2270000000000001</c:v>
                </c:pt>
                <c:pt idx="211">
                  <c:v>1.228</c:v>
                </c:pt>
                <c:pt idx="212">
                  <c:v>1.2270000000000001</c:v>
                </c:pt>
                <c:pt idx="213">
                  <c:v>1.232</c:v>
                </c:pt>
                <c:pt idx="214">
                  <c:v>1.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D2-43E4-8ADC-15A8A3D79EA2}"/>
            </c:ext>
          </c:extLst>
        </c:ser>
        <c:ser>
          <c:idx val="0"/>
          <c:order val="1"/>
          <c:tx>
            <c:strRef>
              <c:f>'3.3.4.'!$I$8</c:f>
              <c:strCache>
                <c:ptCount val="1"/>
                <c:pt idx="0">
                  <c:v>Споживчі 2019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H$10:$H$224</c:f>
              <c:numCache>
                <c:formatCode>dd/mm</c:formatCode>
                <c:ptCount val="215"/>
                <c:pt idx="0">
                  <c:v>43831</c:v>
                </c:pt>
                <c:pt idx="1">
                  <c:v>43834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4</c:v>
                </c:pt>
                <c:pt idx="7">
                  <c:v>43845</c:v>
                </c:pt>
                <c:pt idx="8">
                  <c:v>43846</c:v>
                </c:pt>
                <c:pt idx="9">
                  <c:v>43847</c:v>
                </c:pt>
                <c:pt idx="10">
                  <c:v>43848</c:v>
                </c:pt>
                <c:pt idx="11">
                  <c:v>43851</c:v>
                </c:pt>
                <c:pt idx="12">
                  <c:v>43852</c:v>
                </c:pt>
                <c:pt idx="13">
                  <c:v>43853</c:v>
                </c:pt>
                <c:pt idx="14">
                  <c:v>43854</c:v>
                </c:pt>
                <c:pt idx="15">
                  <c:v>43855</c:v>
                </c:pt>
                <c:pt idx="16">
                  <c:v>43858</c:v>
                </c:pt>
                <c:pt idx="17">
                  <c:v>43859</c:v>
                </c:pt>
                <c:pt idx="18">
                  <c:v>43860</c:v>
                </c:pt>
                <c:pt idx="19">
                  <c:v>43861</c:v>
                </c:pt>
                <c:pt idx="20">
                  <c:v>43862</c:v>
                </c:pt>
                <c:pt idx="21">
                  <c:v>43865</c:v>
                </c:pt>
                <c:pt idx="22">
                  <c:v>43866</c:v>
                </c:pt>
                <c:pt idx="23">
                  <c:v>43867</c:v>
                </c:pt>
                <c:pt idx="24">
                  <c:v>43868</c:v>
                </c:pt>
                <c:pt idx="25">
                  <c:v>43869</c:v>
                </c:pt>
                <c:pt idx="26">
                  <c:v>43872</c:v>
                </c:pt>
                <c:pt idx="27">
                  <c:v>43873</c:v>
                </c:pt>
                <c:pt idx="28">
                  <c:v>43874</c:v>
                </c:pt>
                <c:pt idx="29">
                  <c:v>43875</c:v>
                </c:pt>
                <c:pt idx="30">
                  <c:v>43876</c:v>
                </c:pt>
                <c:pt idx="31">
                  <c:v>43879</c:v>
                </c:pt>
                <c:pt idx="32">
                  <c:v>43880</c:v>
                </c:pt>
                <c:pt idx="33">
                  <c:v>43881</c:v>
                </c:pt>
                <c:pt idx="34">
                  <c:v>43882</c:v>
                </c:pt>
                <c:pt idx="35">
                  <c:v>43883</c:v>
                </c:pt>
                <c:pt idx="36">
                  <c:v>43886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900</c:v>
                </c:pt>
                <c:pt idx="46">
                  <c:v>43901</c:v>
                </c:pt>
                <c:pt idx="47">
                  <c:v>43902</c:v>
                </c:pt>
                <c:pt idx="48">
                  <c:v>43903</c:v>
                </c:pt>
                <c:pt idx="49">
                  <c:v>43906</c:v>
                </c:pt>
                <c:pt idx="50">
                  <c:v>43907</c:v>
                </c:pt>
                <c:pt idx="51">
                  <c:v>43908</c:v>
                </c:pt>
                <c:pt idx="52">
                  <c:v>43909</c:v>
                </c:pt>
                <c:pt idx="53">
                  <c:v>43910</c:v>
                </c:pt>
                <c:pt idx="54">
                  <c:v>43913</c:v>
                </c:pt>
                <c:pt idx="55">
                  <c:v>43914</c:v>
                </c:pt>
                <c:pt idx="56">
                  <c:v>43915</c:v>
                </c:pt>
                <c:pt idx="57">
                  <c:v>43916</c:v>
                </c:pt>
                <c:pt idx="58">
                  <c:v>43917</c:v>
                </c:pt>
                <c:pt idx="59">
                  <c:v>43920</c:v>
                </c:pt>
                <c:pt idx="60">
                  <c:v>43922</c:v>
                </c:pt>
                <c:pt idx="61">
                  <c:v>43923</c:v>
                </c:pt>
                <c:pt idx="62">
                  <c:v>43924</c:v>
                </c:pt>
                <c:pt idx="63">
                  <c:v>43927</c:v>
                </c:pt>
                <c:pt idx="64">
                  <c:v>43928</c:v>
                </c:pt>
                <c:pt idx="65">
                  <c:v>43929</c:v>
                </c:pt>
                <c:pt idx="66">
                  <c:v>43930</c:v>
                </c:pt>
                <c:pt idx="67">
                  <c:v>43931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42</c:v>
                </c:pt>
                <c:pt idx="74">
                  <c:v>43943</c:v>
                </c:pt>
                <c:pt idx="75">
                  <c:v>43944</c:v>
                </c:pt>
                <c:pt idx="76">
                  <c:v>43945</c:v>
                </c:pt>
                <c:pt idx="77">
                  <c:v>43948</c:v>
                </c:pt>
                <c:pt idx="78">
                  <c:v>43949</c:v>
                </c:pt>
                <c:pt idx="79">
                  <c:v>43950</c:v>
                </c:pt>
                <c:pt idx="80">
                  <c:v>43955</c:v>
                </c:pt>
                <c:pt idx="81">
                  <c:v>43956</c:v>
                </c:pt>
                <c:pt idx="82">
                  <c:v>43957</c:v>
                </c:pt>
                <c:pt idx="83">
                  <c:v>43958</c:v>
                </c:pt>
                <c:pt idx="84">
                  <c:v>43959</c:v>
                </c:pt>
                <c:pt idx="85">
                  <c:v>43963</c:v>
                </c:pt>
                <c:pt idx="86">
                  <c:v>43964</c:v>
                </c:pt>
                <c:pt idx="87">
                  <c:v>43965</c:v>
                </c:pt>
                <c:pt idx="88">
                  <c:v>43966</c:v>
                </c:pt>
                <c:pt idx="89">
                  <c:v>43969</c:v>
                </c:pt>
                <c:pt idx="90">
                  <c:v>43970</c:v>
                </c:pt>
                <c:pt idx="91">
                  <c:v>43971</c:v>
                </c:pt>
                <c:pt idx="92">
                  <c:v>43972</c:v>
                </c:pt>
                <c:pt idx="93">
                  <c:v>43973</c:v>
                </c:pt>
                <c:pt idx="94">
                  <c:v>43976</c:v>
                </c:pt>
                <c:pt idx="95">
                  <c:v>43977</c:v>
                </c:pt>
                <c:pt idx="96">
                  <c:v>43978</c:v>
                </c:pt>
                <c:pt idx="97">
                  <c:v>43979</c:v>
                </c:pt>
                <c:pt idx="98">
                  <c:v>43980</c:v>
                </c:pt>
                <c:pt idx="99">
                  <c:v>43983</c:v>
                </c:pt>
                <c:pt idx="100">
                  <c:v>43984</c:v>
                </c:pt>
                <c:pt idx="101">
                  <c:v>43985</c:v>
                </c:pt>
                <c:pt idx="102">
                  <c:v>43986</c:v>
                </c:pt>
                <c:pt idx="103">
                  <c:v>43987</c:v>
                </c:pt>
                <c:pt idx="104">
                  <c:v>43991</c:v>
                </c:pt>
                <c:pt idx="105">
                  <c:v>43992</c:v>
                </c:pt>
                <c:pt idx="106">
                  <c:v>43993</c:v>
                </c:pt>
                <c:pt idx="107">
                  <c:v>43994</c:v>
                </c:pt>
                <c:pt idx="108">
                  <c:v>43997</c:v>
                </c:pt>
                <c:pt idx="109">
                  <c:v>43998</c:v>
                </c:pt>
                <c:pt idx="110">
                  <c:v>43999</c:v>
                </c:pt>
                <c:pt idx="111">
                  <c:v>44000</c:v>
                </c:pt>
                <c:pt idx="112">
                  <c:v>44001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12</c:v>
                </c:pt>
                <c:pt idx="119">
                  <c:v>44013</c:v>
                </c:pt>
                <c:pt idx="120">
                  <c:v>44014</c:v>
                </c:pt>
                <c:pt idx="121">
                  <c:v>44015</c:v>
                </c:pt>
                <c:pt idx="122">
                  <c:v>44018</c:v>
                </c:pt>
                <c:pt idx="123">
                  <c:v>44019</c:v>
                </c:pt>
                <c:pt idx="124">
                  <c:v>44020</c:v>
                </c:pt>
                <c:pt idx="125">
                  <c:v>44021</c:v>
                </c:pt>
                <c:pt idx="126">
                  <c:v>44022</c:v>
                </c:pt>
                <c:pt idx="127">
                  <c:v>44025</c:v>
                </c:pt>
                <c:pt idx="128">
                  <c:v>44026</c:v>
                </c:pt>
                <c:pt idx="129">
                  <c:v>44027</c:v>
                </c:pt>
                <c:pt idx="130">
                  <c:v>44028</c:v>
                </c:pt>
                <c:pt idx="131">
                  <c:v>44029</c:v>
                </c:pt>
                <c:pt idx="132">
                  <c:v>44032</c:v>
                </c:pt>
                <c:pt idx="133">
                  <c:v>44033</c:v>
                </c:pt>
                <c:pt idx="134">
                  <c:v>44034</c:v>
                </c:pt>
                <c:pt idx="135">
                  <c:v>44035</c:v>
                </c:pt>
                <c:pt idx="136">
                  <c:v>44036</c:v>
                </c:pt>
                <c:pt idx="137">
                  <c:v>44039</c:v>
                </c:pt>
                <c:pt idx="138">
                  <c:v>44040</c:v>
                </c:pt>
                <c:pt idx="139">
                  <c:v>44041</c:v>
                </c:pt>
                <c:pt idx="140">
                  <c:v>44042</c:v>
                </c:pt>
                <c:pt idx="141">
                  <c:v>44043</c:v>
                </c:pt>
                <c:pt idx="142">
                  <c:v>44046</c:v>
                </c:pt>
                <c:pt idx="143">
                  <c:v>44047</c:v>
                </c:pt>
                <c:pt idx="144">
                  <c:v>44048</c:v>
                </c:pt>
                <c:pt idx="145">
                  <c:v>44049</c:v>
                </c:pt>
                <c:pt idx="146">
                  <c:v>44050</c:v>
                </c:pt>
                <c:pt idx="147">
                  <c:v>44053</c:v>
                </c:pt>
                <c:pt idx="148">
                  <c:v>44054</c:v>
                </c:pt>
                <c:pt idx="149">
                  <c:v>44055</c:v>
                </c:pt>
                <c:pt idx="150">
                  <c:v>44056</c:v>
                </c:pt>
                <c:pt idx="151">
                  <c:v>44057</c:v>
                </c:pt>
                <c:pt idx="152">
                  <c:v>44060</c:v>
                </c:pt>
                <c:pt idx="153">
                  <c:v>44061</c:v>
                </c:pt>
                <c:pt idx="154">
                  <c:v>44062</c:v>
                </c:pt>
                <c:pt idx="155">
                  <c:v>44063</c:v>
                </c:pt>
                <c:pt idx="156">
                  <c:v>44064</c:v>
                </c:pt>
                <c:pt idx="157">
                  <c:v>44068</c:v>
                </c:pt>
                <c:pt idx="158">
                  <c:v>44069</c:v>
                </c:pt>
                <c:pt idx="159">
                  <c:v>44070</c:v>
                </c:pt>
                <c:pt idx="160">
                  <c:v>44071</c:v>
                </c:pt>
                <c:pt idx="161">
                  <c:v>44074</c:v>
                </c:pt>
                <c:pt idx="162">
                  <c:v>44075</c:v>
                </c:pt>
                <c:pt idx="163">
                  <c:v>44076</c:v>
                </c:pt>
                <c:pt idx="164">
                  <c:v>44077</c:v>
                </c:pt>
                <c:pt idx="165">
                  <c:v>44078</c:v>
                </c:pt>
                <c:pt idx="166">
                  <c:v>44081</c:v>
                </c:pt>
                <c:pt idx="167">
                  <c:v>44082</c:v>
                </c:pt>
                <c:pt idx="168">
                  <c:v>44083</c:v>
                </c:pt>
                <c:pt idx="169">
                  <c:v>44084</c:v>
                </c:pt>
                <c:pt idx="170">
                  <c:v>44085</c:v>
                </c:pt>
                <c:pt idx="171">
                  <c:v>44088</c:v>
                </c:pt>
                <c:pt idx="172">
                  <c:v>44089</c:v>
                </c:pt>
                <c:pt idx="173">
                  <c:v>44090</c:v>
                </c:pt>
                <c:pt idx="174">
                  <c:v>44091</c:v>
                </c:pt>
                <c:pt idx="175">
                  <c:v>44092</c:v>
                </c:pt>
                <c:pt idx="176">
                  <c:v>44095</c:v>
                </c:pt>
                <c:pt idx="177">
                  <c:v>44096</c:v>
                </c:pt>
                <c:pt idx="178">
                  <c:v>44097</c:v>
                </c:pt>
                <c:pt idx="179">
                  <c:v>44098</c:v>
                </c:pt>
                <c:pt idx="180">
                  <c:v>44099</c:v>
                </c:pt>
                <c:pt idx="181">
                  <c:v>44102</c:v>
                </c:pt>
                <c:pt idx="182">
                  <c:v>44103</c:v>
                </c:pt>
                <c:pt idx="183">
                  <c:v>44104</c:v>
                </c:pt>
                <c:pt idx="184">
                  <c:v>44105</c:v>
                </c:pt>
                <c:pt idx="185">
                  <c:v>44106</c:v>
                </c:pt>
                <c:pt idx="186">
                  <c:v>44109</c:v>
                </c:pt>
                <c:pt idx="187">
                  <c:v>44110</c:v>
                </c:pt>
                <c:pt idx="188">
                  <c:v>44111</c:v>
                </c:pt>
                <c:pt idx="189">
                  <c:v>44112</c:v>
                </c:pt>
                <c:pt idx="190">
                  <c:v>44113</c:v>
                </c:pt>
                <c:pt idx="191">
                  <c:v>44116</c:v>
                </c:pt>
                <c:pt idx="192">
                  <c:v>44117</c:v>
                </c:pt>
                <c:pt idx="193">
                  <c:v>44119</c:v>
                </c:pt>
                <c:pt idx="194">
                  <c:v>44120</c:v>
                </c:pt>
                <c:pt idx="195">
                  <c:v>44123</c:v>
                </c:pt>
                <c:pt idx="196">
                  <c:v>44124</c:v>
                </c:pt>
                <c:pt idx="197">
                  <c:v>44125</c:v>
                </c:pt>
                <c:pt idx="198">
                  <c:v>44126</c:v>
                </c:pt>
                <c:pt idx="199">
                  <c:v>44127</c:v>
                </c:pt>
                <c:pt idx="200">
                  <c:v>44130</c:v>
                </c:pt>
                <c:pt idx="201">
                  <c:v>44131</c:v>
                </c:pt>
                <c:pt idx="202">
                  <c:v>44132</c:v>
                </c:pt>
                <c:pt idx="203">
                  <c:v>44133</c:v>
                </c:pt>
                <c:pt idx="204">
                  <c:v>44134</c:v>
                </c:pt>
                <c:pt idx="205">
                  <c:v>44137</c:v>
                </c:pt>
                <c:pt idx="206">
                  <c:v>44138</c:v>
                </c:pt>
                <c:pt idx="207">
                  <c:v>44139</c:v>
                </c:pt>
                <c:pt idx="208">
                  <c:v>44140</c:v>
                </c:pt>
                <c:pt idx="209">
                  <c:v>44141</c:v>
                </c:pt>
                <c:pt idx="210">
                  <c:v>44144</c:v>
                </c:pt>
                <c:pt idx="211">
                  <c:v>44145</c:v>
                </c:pt>
                <c:pt idx="212">
                  <c:v>44146</c:v>
                </c:pt>
                <c:pt idx="213">
                  <c:v>44147</c:v>
                </c:pt>
                <c:pt idx="214">
                  <c:v>44148</c:v>
                </c:pt>
              </c:numCache>
            </c:numRef>
          </c:cat>
          <c:val>
            <c:numRef>
              <c:f>'3.3.4.'!$I$10:$I$224</c:f>
              <c:numCache>
                <c:formatCode>0%</c:formatCode>
                <c:ptCount val="215"/>
                <c:pt idx="0">
                  <c:v>1</c:v>
                </c:pt>
                <c:pt idx="1">
                  <c:v>1.0189999999999999</c:v>
                </c:pt>
                <c:pt idx="2">
                  <c:v>1.0149999999999999</c:v>
                </c:pt>
                <c:pt idx="3">
                  <c:v>1.022</c:v>
                </c:pt>
                <c:pt idx="4">
                  <c:v>1.022</c:v>
                </c:pt>
                <c:pt idx="5">
                  <c:v>1.0209999999999999</c:v>
                </c:pt>
                <c:pt idx="6">
                  <c:v>1.022</c:v>
                </c:pt>
                <c:pt idx="7">
                  <c:v>1.028</c:v>
                </c:pt>
                <c:pt idx="8">
                  <c:v>1.028</c:v>
                </c:pt>
                <c:pt idx="9">
                  <c:v>1.028</c:v>
                </c:pt>
                <c:pt idx="10">
                  <c:v>1.026</c:v>
                </c:pt>
                <c:pt idx="11">
                  <c:v>1.022</c:v>
                </c:pt>
                <c:pt idx="12">
                  <c:v>1.0289999999999999</c:v>
                </c:pt>
                <c:pt idx="13">
                  <c:v>1.03</c:v>
                </c:pt>
                <c:pt idx="14">
                  <c:v>1.028</c:v>
                </c:pt>
                <c:pt idx="15">
                  <c:v>1.028</c:v>
                </c:pt>
                <c:pt idx="16">
                  <c:v>1.032</c:v>
                </c:pt>
                <c:pt idx="17">
                  <c:v>1.034</c:v>
                </c:pt>
                <c:pt idx="18">
                  <c:v>1.032</c:v>
                </c:pt>
                <c:pt idx="19">
                  <c:v>1.0409999999999999</c:v>
                </c:pt>
                <c:pt idx="20">
                  <c:v>1.044</c:v>
                </c:pt>
                <c:pt idx="21">
                  <c:v>1.0569999999999999</c:v>
                </c:pt>
                <c:pt idx="22">
                  <c:v>1.0680000000000001</c:v>
                </c:pt>
                <c:pt idx="23">
                  <c:v>1.0669999999999999</c:v>
                </c:pt>
                <c:pt idx="24">
                  <c:v>1.0669999999999999</c:v>
                </c:pt>
                <c:pt idx="25">
                  <c:v>1.0649999999999999</c:v>
                </c:pt>
                <c:pt idx="26">
                  <c:v>1.0620000000000001</c:v>
                </c:pt>
                <c:pt idx="27">
                  <c:v>1.0660000000000001</c:v>
                </c:pt>
                <c:pt idx="28">
                  <c:v>1.0660000000000001</c:v>
                </c:pt>
                <c:pt idx="29">
                  <c:v>1.0649999999999999</c:v>
                </c:pt>
                <c:pt idx="30">
                  <c:v>1.0649999999999999</c:v>
                </c:pt>
                <c:pt idx="31">
                  <c:v>1.0629999999999999</c:v>
                </c:pt>
                <c:pt idx="32">
                  <c:v>1.069</c:v>
                </c:pt>
                <c:pt idx="33">
                  <c:v>1.069</c:v>
                </c:pt>
                <c:pt idx="34">
                  <c:v>1.069</c:v>
                </c:pt>
                <c:pt idx="35">
                  <c:v>1.071</c:v>
                </c:pt>
                <c:pt idx="36">
                  <c:v>1.069</c:v>
                </c:pt>
                <c:pt idx="37">
                  <c:v>1.0720000000000001</c:v>
                </c:pt>
                <c:pt idx="38">
                  <c:v>1.0780000000000001</c:v>
                </c:pt>
                <c:pt idx="39">
                  <c:v>1.073</c:v>
                </c:pt>
                <c:pt idx="40">
                  <c:v>1.0489999999999999</c:v>
                </c:pt>
                <c:pt idx="41">
                  <c:v>1.0640000000000001</c:v>
                </c:pt>
                <c:pt idx="42">
                  <c:v>1.0760000000000001</c:v>
                </c:pt>
                <c:pt idx="43">
                  <c:v>1.075</c:v>
                </c:pt>
                <c:pt idx="44">
                  <c:v>1.0740000000000001</c:v>
                </c:pt>
                <c:pt idx="45">
                  <c:v>1.071</c:v>
                </c:pt>
                <c:pt idx="46">
                  <c:v>1.0780000000000001</c:v>
                </c:pt>
                <c:pt idx="47">
                  <c:v>1.0780000000000001</c:v>
                </c:pt>
                <c:pt idx="48">
                  <c:v>1.077</c:v>
                </c:pt>
                <c:pt idx="49">
                  <c:v>1.0760000000000001</c:v>
                </c:pt>
                <c:pt idx="50">
                  <c:v>1.075</c:v>
                </c:pt>
                <c:pt idx="51">
                  <c:v>1.08</c:v>
                </c:pt>
                <c:pt idx="52">
                  <c:v>1.08</c:v>
                </c:pt>
                <c:pt idx="53">
                  <c:v>1.081</c:v>
                </c:pt>
                <c:pt idx="54">
                  <c:v>1.083</c:v>
                </c:pt>
                <c:pt idx="55">
                  <c:v>1.081</c:v>
                </c:pt>
                <c:pt idx="56">
                  <c:v>1.0840000000000001</c:v>
                </c:pt>
                <c:pt idx="57">
                  <c:v>1.0900000000000001</c:v>
                </c:pt>
                <c:pt idx="58">
                  <c:v>1.085</c:v>
                </c:pt>
                <c:pt idx="59">
                  <c:v>1.083</c:v>
                </c:pt>
                <c:pt idx="60">
                  <c:v>1.0840000000000001</c:v>
                </c:pt>
                <c:pt idx="61">
                  <c:v>1.1160000000000001</c:v>
                </c:pt>
                <c:pt idx="62">
                  <c:v>1.119</c:v>
                </c:pt>
                <c:pt idx="63">
                  <c:v>1.1240000000000001</c:v>
                </c:pt>
                <c:pt idx="64">
                  <c:v>1.1240000000000001</c:v>
                </c:pt>
                <c:pt idx="65">
                  <c:v>1.115</c:v>
                </c:pt>
                <c:pt idx="66">
                  <c:v>1.1180000000000001</c:v>
                </c:pt>
                <c:pt idx="67">
                  <c:v>1.1160000000000001</c:v>
                </c:pt>
                <c:pt idx="68">
                  <c:v>1.115</c:v>
                </c:pt>
                <c:pt idx="69">
                  <c:v>1.117</c:v>
                </c:pt>
                <c:pt idx="70">
                  <c:v>1.115</c:v>
                </c:pt>
                <c:pt idx="71">
                  <c:v>1.1200000000000001</c:v>
                </c:pt>
                <c:pt idx="72">
                  <c:v>1.1200000000000001</c:v>
                </c:pt>
                <c:pt idx="73">
                  <c:v>1.1200000000000001</c:v>
                </c:pt>
                <c:pt idx="74">
                  <c:v>1.1180000000000001</c:v>
                </c:pt>
                <c:pt idx="75">
                  <c:v>1.1120000000000001</c:v>
                </c:pt>
                <c:pt idx="76">
                  <c:v>1.121</c:v>
                </c:pt>
                <c:pt idx="77">
                  <c:v>1.121</c:v>
                </c:pt>
                <c:pt idx="78">
                  <c:v>1.1200000000000001</c:v>
                </c:pt>
                <c:pt idx="79">
                  <c:v>1.1180000000000001</c:v>
                </c:pt>
                <c:pt idx="80">
                  <c:v>1.121</c:v>
                </c:pt>
                <c:pt idx="81">
                  <c:v>1.1739999999999999</c:v>
                </c:pt>
                <c:pt idx="82">
                  <c:v>1.18</c:v>
                </c:pt>
                <c:pt idx="83">
                  <c:v>1.1850000000000001</c:v>
                </c:pt>
                <c:pt idx="84">
                  <c:v>1.1819999999999999</c:v>
                </c:pt>
                <c:pt idx="85">
                  <c:v>1.1779999999999999</c:v>
                </c:pt>
                <c:pt idx="86">
                  <c:v>1.179</c:v>
                </c:pt>
                <c:pt idx="87">
                  <c:v>1.1819999999999999</c:v>
                </c:pt>
                <c:pt idx="88">
                  <c:v>1.1859999999999999</c:v>
                </c:pt>
                <c:pt idx="89">
                  <c:v>1.1850000000000001</c:v>
                </c:pt>
                <c:pt idx="90">
                  <c:v>1.1830000000000001</c:v>
                </c:pt>
                <c:pt idx="91">
                  <c:v>1.1830000000000001</c:v>
                </c:pt>
                <c:pt idx="92">
                  <c:v>1.1819999999999999</c:v>
                </c:pt>
                <c:pt idx="93">
                  <c:v>1.19</c:v>
                </c:pt>
                <c:pt idx="94">
                  <c:v>1.173</c:v>
                </c:pt>
                <c:pt idx="95">
                  <c:v>1.171</c:v>
                </c:pt>
                <c:pt idx="96">
                  <c:v>1.17</c:v>
                </c:pt>
                <c:pt idx="97">
                  <c:v>1.177</c:v>
                </c:pt>
                <c:pt idx="98">
                  <c:v>1.18</c:v>
                </c:pt>
                <c:pt idx="99">
                  <c:v>1.179</c:v>
                </c:pt>
                <c:pt idx="100">
                  <c:v>1.177</c:v>
                </c:pt>
                <c:pt idx="101">
                  <c:v>1.1919999999999999</c:v>
                </c:pt>
                <c:pt idx="102">
                  <c:v>1.1870000000000001</c:v>
                </c:pt>
                <c:pt idx="103">
                  <c:v>1.208</c:v>
                </c:pt>
                <c:pt idx="104">
                  <c:v>1.2090000000000001</c:v>
                </c:pt>
                <c:pt idx="105">
                  <c:v>1.208</c:v>
                </c:pt>
                <c:pt idx="106">
                  <c:v>1.208</c:v>
                </c:pt>
                <c:pt idx="107">
                  <c:v>1.204</c:v>
                </c:pt>
                <c:pt idx="108">
                  <c:v>1.208</c:v>
                </c:pt>
                <c:pt idx="109">
                  <c:v>1.21</c:v>
                </c:pt>
                <c:pt idx="110">
                  <c:v>1.2090000000000001</c:v>
                </c:pt>
                <c:pt idx="111">
                  <c:v>1.2090000000000001</c:v>
                </c:pt>
                <c:pt idx="112">
                  <c:v>1.2070000000000001</c:v>
                </c:pt>
                <c:pt idx="113">
                  <c:v>1.218</c:v>
                </c:pt>
                <c:pt idx="114">
                  <c:v>1.218</c:v>
                </c:pt>
                <c:pt idx="115">
                  <c:v>1.2190000000000001</c:v>
                </c:pt>
                <c:pt idx="116">
                  <c:v>1.2170000000000001</c:v>
                </c:pt>
                <c:pt idx="117">
                  <c:v>1.206</c:v>
                </c:pt>
                <c:pt idx="118">
                  <c:v>1.198</c:v>
                </c:pt>
                <c:pt idx="119">
                  <c:v>1.202</c:v>
                </c:pt>
                <c:pt idx="120">
                  <c:v>1.1970000000000001</c:v>
                </c:pt>
                <c:pt idx="121">
                  <c:v>1.2410000000000001</c:v>
                </c:pt>
                <c:pt idx="122">
                  <c:v>1.246</c:v>
                </c:pt>
                <c:pt idx="123">
                  <c:v>1.2509999999999999</c:v>
                </c:pt>
                <c:pt idx="124">
                  <c:v>1.2509999999999999</c:v>
                </c:pt>
                <c:pt idx="125">
                  <c:v>1.246</c:v>
                </c:pt>
                <c:pt idx="126">
                  <c:v>1.25</c:v>
                </c:pt>
                <c:pt idx="127">
                  <c:v>1.248</c:v>
                </c:pt>
                <c:pt idx="128">
                  <c:v>1.2470000000000001</c:v>
                </c:pt>
                <c:pt idx="129">
                  <c:v>1.2490000000000001</c:v>
                </c:pt>
                <c:pt idx="130">
                  <c:v>1.246</c:v>
                </c:pt>
                <c:pt idx="131">
                  <c:v>1.252</c:v>
                </c:pt>
                <c:pt idx="132">
                  <c:v>1.252</c:v>
                </c:pt>
                <c:pt idx="133">
                  <c:v>1.2509999999999999</c:v>
                </c:pt>
                <c:pt idx="134">
                  <c:v>1.2509999999999999</c:v>
                </c:pt>
                <c:pt idx="135">
                  <c:v>1.25</c:v>
                </c:pt>
                <c:pt idx="136">
                  <c:v>1.2589999999999999</c:v>
                </c:pt>
                <c:pt idx="137">
                  <c:v>1.26</c:v>
                </c:pt>
                <c:pt idx="138">
                  <c:v>1.2589999999999999</c:v>
                </c:pt>
                <c:pt idx="139">
                  <c:v>1.2589999999999999</c:v>
                </c:pt>
                <c:pt idx="140">
                  <c:v>1.2669999999999999</c:v>
                </c:pt>
                <c:pt idx="141">
                  <c:v>1.27</c:v>
                </c:pt>
                <c:pt idx="142">
                  <c:v>1.288</c:v>
                </c:pt>
                <c:pt idx="143">
                  <c:v>1.298</c:v>
                </c:pt>
                <c:pt idx="144">
                  <c:v>1.304</c:v>
                </c:pt>
                <c:pt idx="145">
                  <c:v>1.3069999999999999</c:v>
                </c:pt>
                <c:pt idx="146">
                  <c:v>1.3180000000000001</c:v>
                </c:pt>
                <c:pt idx="147">
                  <c:v>1.319</c:v>
                </c:pt>
                <c:pt idx="148">
                  <c:v>1.3160000000000001</c:v>
                </c:pt>
                <c:pt idx="149">
                  <c:v>1.3129999999999999</c:v>
                </c:pt>
                <c:pt idx="150">
                  <c:v>1.3029999999999999</c:v>
                </c:pt>
                <c:pt idx="151">
                  <c:v>1.31</c:v>
                </c:pt>
                <c:pt idx="152">
                  <c:v>1.3129999999999999</c:v>
                </c:pt>
                <c:pt idx="153">
                  <c:v>1.3120000000000001</c:v>
                </c:pt>
                <c:pt idx="154">
                  <c:v>1.3120000000000001</c:v>
                </c:pt>
                <c:pt idx="155">
                  <c:v>1.3120000000000001</c:v>
                </c:pt>
                <c:pt idx="156">
                  <c:v>1.319</c:v>
                </c:pt>
                <c:pt idx="157">
                  <c:v>1.321</c:v>
                </c:pt>
                <c:pt idx="158">
                  <c:v>1.3240000000000001</c:v>
                </c:pt>
                <c:pt idx="159">
                  <c:v>1.3220000000000001</c:v>
                </c:pt>
                <c:pt idx="160">
                  <c:v>1.33</c:v>
                </c:pt>
                <c:pt idx="161">
                  <c:v>1.3360000000000001</c:v>
                </c:pt>
                <c:pt idx="162">
                  <c:v>1.3360000000000001</c:v>
                </c:pt>
                <c:pt idx="163">
                  <c:v>1.3340000000000001</c:v>
                </c:pt>
                <c:pt idx="164">
                  <c:v>1.355</c:v>
                </c:pt>
                <c:pt idx="165">
                  <c:v>1.395</c:v>
                </c:pt>
                <c:pt idx="166">
                  <c:v>1.4019999999999999</c:v>
                </c:pt>
                <c:pt idx="167">
                  <c:v>1.4</c:v>
                </c:pt>
                <c:pt idx="168">
                  <c:v>1.399</c:v>
                </c:pt>
                <c:pt idx="169">
                  <c:v>1.395</c:v>
                </c:pt>
                <c:pt idx="170">
                  <c:v>1.3979999999999999</c:v>
                </c:pt>
                <c:pt idx="171">
                  <c:v>1.397</c:v>
                </c:pt>
                <c:pt idx="172">
                  <c:v>1.4</c:v>
                </c:pt>
                <c:pt idx="173">
                  <c:v>1.395</c:v>
                </c:pt>
                <c:pt idx="174">
                  <c:v>1.3939999999999999</c:v>
                </c:pt>
                <c:pt idx="175">
                  <c:v>1.4</c:v>
                </c:pt>
                <c:pt idx="176">
                  <c:v>1.4</c:v>
                </c:pt>
                <c:pt idx="177">
                  <c:v>1.399</c:v>
                </c:pt>
                <c:pt idx="178">
                  <c:v>1.399</c:v>
                </c:pt>
                <c:pt idx="179">
                  <c:v>1.4</c:v>
                </c:pt>
                <c:pt idx="180">
                  <c:v>1.407</c:v>
                </c:pt>
                <c:pt idx="181">
                  <c:v>1.4079999999999999</c:v>
                </c:pt>
                <c:pt idx="182">
                  <c:v>1.405</c:v>
                </c:pt>
                <c:pt idx="183">
                  <c:v>1.403</c:v>
                </c:pt>
                <c:pt idx="184">
                  <c:v>1.403</c:v>
                </c:pt>
                <c:pt idx="185">
                  <c:v>1.4530000000000001</c:v>
                </c:pt>
                <c:pt idx="186">
                  <c:v>1.478</c:v>
                </c:pt>
                <c:pt idx="187">
                  <c:v>1.48</c:v>
                </c:pt>
                <c:pt idx="188">
                  <c:v>1.486</c:v>
                </c:pt>
                <c:pt idx="189">
                  <c:v>1.4830000000000001</c:v>
                </c:pt>
                <c:pt idx="190">
                  <c:v>1.4810000000000001</c:v>
                </c:pt>
                <c:pt idx="191">
                  <c:v>1.4750000000000001</c:v>
                </c:pt>
                <c:pt idx="192">
                  <c:v>1.472</c:v>
                </c:pt>
                <c:pt idx="193">
                  <c:v>1.4710000000000001</c:v>
                </c:pt>
                <c:pt idx="194">
                  <c:v>1.4730000000000001</c:v>
                </c:pt>
                <c:pt idx="195">
                  <c:v>1.4750000000000001</c:v>
                </c:pt>
                <c:pt idx="196">
                  <c:v>1.476</c:v>
                </c:pt>
                <c:pt idx="197">
                  <c:v>1.476</c:v>
                </c:pt>
                <c:pt idx="198">
                  <c:v>1.4750000000000001</c:v>
                </c:pt>
                <c:pt idx="199">
                  <c:v>1.4830000000000001</c:v>
                </c:pt>
                <c:pt idx="200">
                  <c:v>1.484</c:v>
                </c:pt>
                <c:pt idx="201">
                  <c:v>1.4850000000000001</c:v>
                </c:pt>
                <c:pt idx="202">
                  <c:v>1.4850000000000001</c:v>
                </c:pt>
                <c:pt idx="203">
                  <c:v>1.4930000000000001</c:v>
                </c:pt>
                <c:pt idx="204">
                  <c:v>1.496</c:v>
                </c:pt>
                <c:pt idx="205">
                  <c:v>1.4950000000000001</c:v>
                </c:pt>
                <c:pt idx="206">
                  <c:v>1.516</c:v>
                </c:pt>
                <c:pt idx="207">
                  <c:v>1.5269999999999999</c:v>
                </c:pt>
                <c:pt idx="208">
                  <c:v>1.571</c:v>
                </c:pt>
                <c:pt idx="209">
                  <c:v>1.5820000000000001</c:v>
                </c:pt>
                <c:pt idx="210">
                  <c:v>1.581</c:v>
                </c:pt>
                <c:pt idx="211">
                  <c:v>1.58</c:v>
                </c:pt>
                <c:pt idx="212">
                  <c:v>1.575</c:v>
                </c:pt>
                <c:pt idx="213">
                  <c:v>1.5720000000000001</c:v>
                </c:pt>
                <c:pt idx="214">
                  <c:v>1.57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D2-43E4-8ADC-15A8A3D79EA2}"/>
            </c:ext>
          </c:extLst>
        </c:ser>
        <c:ser>
          <c:idx val="3"/>
          <c:order val="2"/>
          <c:tx>
            <c:strRef>
              <c:f>'3.3.4.'!$L$8</c:f>
              <c:strCache>
                <c:ptCount val="1"/>
                <c:pt idx="0">
                  <c:v>Іпотечні 202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H$10:$H$224</c:f>
              <c:numCache>
                <c:formatCode>dd/mm</c:formatCode>
                <c:ptCount val="215"/>
                <c:pt idx="0">
                  <c:v>43831</c:v>
                </c:pt>
                <c:pt idx="1">
                  <c:v>43834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4</c:v>
                </c:pt>
                <c:pt idx="7">
                  <c:v>43845</c:v>
                </c:pt>
                <c:pt idx="8">
                  <c:v>43846</c:v>
                </c:pt>
                <c:pt idx="9">
                  <c:v>43847</c:v>
                </c:pt>
                <c:pt idx="10">
                  <c:v>43848</c:v>
                </c:pt>
                <c:pt idx="11">
                  <c:v>43851</c:v>
                </c:pt>
                <c:pt idx="12">
                  <c:v>43852</c:v>
                </c:pt>
                <c:pt idx="13">
                  <c:v>43853</c:v>
                </c:pt>
                <c:pt idx="14">
                  <c:v>43854</c:v>
                </c:pt>
                <c:pt idx="15">
                  <c:v>43855</c:v>
                </c:pt>
                <c:pt idx="16">
                  <c:v>43858</c:v>
                </c:pt>
                <c:pt idx="17">
                  <c:v>43859</c:v>
                </c:pt>
                <c:pt idx="18">
                  <c:v>43860</c:v>
                </c:pt>
                <c:pt idx="19">
                  <c:v>43861</c:v>
                </c:pt>
                <c:pt idx="20">
                  <c:v>43862</c:v>
                </c:pt>
                <c:pt idx="21">
                  <c:v>43865</c:v>
                </c:pt>
                <c:pt idx="22">
                  <c:v>43866</c:v>
                </c:pt>
                <c:pt idx="23">
                  <c:v>43867</c:v>
                </c:pt>
                <c:pt idx="24">
                  <c:v>43868</c:v>
                </c:pt>
                <c:pt idx="25">
                  <c:v>43869</c:v>
                </c:pt>
                <c:pt idx="26">
                  <c:v>43872</c:v>
                </c:pt>
                <c:pt idx="27">
                  <c:v>43873</c:v>
                </c:pt>
                <c:pt idx="28">
                  <c:v>43874</c:v>
                </c:pt>
                <c:pt idx="29">
                  <c:v>43875</c:v>
                </c:pt>
                <c:pt idx="30">
                  <c:v>43876</c:v>
                </c:pt>
                <c:pt idx="31">
                  <c:v>43879</c:v>
                </c:pt>
                <c:pt idx="32">
                  <c:v>43880</c:v>
                </c:pt>
                <c:pt idx="33">
                  <c:v>43881</c:v>
                </c:pt>
                <c:pt idx="34">
                  <c:v>43882</c:v>
                </c:pt>
                <c:pt idx="35">
                  <c:v>43883</c:v>
                </c:pt>
                <c:pt idx="36">
                  <c:v>43886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900</c:v>
                </c:pt>
                <c:pt idx="46">
                  <c:v>43901</c:v>
                </c:pt>
                <c:pt idx="47">
                  <c:v>43902</c:v>
                </c:pt>
                <c:pt idx="48">
                  <c:v>43903</c:v>
                </c:pt>
                <c:pt idx="49">
                  <c:v>43906</c:v>
                </c:pt>
                <c:pt idx="50">
                  <c:v>43907</c:v>
                </c:pt>
                <c:pt idx="51">
                  <c:v>43908</c:v>
                </c:pt>
                <c:pt idx="52">
                  <c:v>43909</c:v>
                </c:pt>
                <c:pt idx="53">
                  <c:v>43910</c:v>
                </c:pt>
                <c:pt idx="54">
                  <c:v>43913</c:v>
                </c:pt>
                <c:pt idx="55">
                  <c:v>43914</c:v>
                </c:pt>
                <c:pt idx="56">
                  <c:v>43915</c:v>
                </c:pt>
                <c:pt idx="57">
                  <c:v>43916</c:v>
                </c:pt>
                <c:pt idx="58">
                  <c:v>43917</c:v>
                </c:pt>
                <c:pt idx="59">
                  <c:v>43920</c:v>
                </c:pt>
                <c:pt idx="60">
                  <c:v>43922</c:v>
                </c:pt>
                <c:pt idx="61">
                  <c:v>43923</c:v>
                </c:pt>
                <c:pt idx="62">
                  <c:v>43924</c:v>
                </c:pt>
                <c:pt idx="63">
                  <c:v>43927</c:v>
                </c:pt>
                <c:pt idx="64">
                  <c:v>43928</c:v>
                </c:pt>
                <c:pt idx="65">
                  <c:v>43929</c:v>
                </c:pt>
                <c:pt idx="66">
                  <c:v>43930</c:v>
                </c:pt>
                <c:pt idx="67">
                  <c:v>43931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42</c:v>
                </c:pt>
                <c:pt idx="74">
                  <c:v>43943</c:v>
                </c:pt>
                <c:pt idx="75">
                  <c:v>43944</c:v>
                </c:pt>
                <c:pt idx="76">
                  <c:v>43945</c:v>
                </c:pt>
                <c:pt idx="77">
                  <c:v>43948</c:v>
                </c:pt>
                <c:pt idx="78">
                  <c:v>43949</c:v>
                </c:pt>
                <c:pt idx="79">
                  <c:v>43950</c:v>
                </c:pt>
                <c:pt idx="80">
                  <c:v>43955</c:v>
                </c:pt>
                <c:pt idx="81">
                  <c:v>43956</c:v>
                </c:pt>
                <c:pt idx="82">
                  <c:v>43957</c:v>
                </c:pt>
                <c:pt idx="83">
                  <c:v>43958</c:v>
                </c:pt>
                <c:pt idx="84">
                  <c:v>43959</c:v>
                </c:pt>
                <c:pt idx="85">
                  <c:v>43963</c:v>
                </c:pt>
                <c:pt idx="86">
                  <c:v>43964</c:v>
                </c:pt>
                <c:pt idx="87">
                  <c:v>43965</c:v>
                </c:pt>
                <c:pt idx="88">
                  <c:v>43966</c:v>
                </c:pt>
                <c:pt idx="89">
                  <c:v>43969</c:v>
                </c:pt>
                <c:pt idx="90">
                  <c:v>43970</c:v>
                </c:pt>
                <c:pt idx="91">
                  <c:v>43971</c:v>
                </c:pt>
                <c:pt idx="92">
                  <c:v>43972</c:v>
                </c:pt>
                <c:pt idx="93">
                  <c:v>43973</c:v>
                </c:pt>
                <c:pt idx="94">
                  <c:v>43976</c:v>
                </c:pt>
                <c:pt idx="95">
                  <c:v>43977</c:v>
                </c:pt>
                <c:pt idx="96">
                  <c:v>43978</c:v>
                </c:pt>
                <c:pt idx="97">
                  <c:v>43979</c:v>
                </c:pt>
                <c:pt idx="98">
                  <c:v>43980</c:v>
                </c:pt>
                <c:pt idx="99">
                  <c:v>43983</c:v>
                </c:pt>
                <c:pt idx="100">
                  <c:v>43984</c:v>
                </c:pt>
                <c:pt idx="101">
                  <c:v>43985</c:v>
                </c:pt>
                <c:pt idx="102">
                  <c:v>43986</c:v>
                </c:pt>
                <c:pt idx="103">
                  <c:v>43987</c:v>
                </c:pt>
                <c:pt idx="104">
                  <c:v>43991</c:v>
                </c:pt>
                <c:pt idx="105">
                  <c:v>43992</c:v>
                </c:pt>
                <c:pt idx="106">
                  <c:v>43993</c:v>
                </c:pt>
                <c:pt idx="107">
                  <c:v>43994</c:v>
                </c:pt>
                <c:pt idx="108">
                  <c:v>43997</c:v>
                </c:pt>
                <c:pt idx="109">
                  <c:v>43998</c:v>
                </c:pt>
                <c:pt idx="110">
                  <c:v>43999</c:v>
                </c:pt>
                <c:pt idx="111">
                  <c:v>44000</c:v>
                </c:pt>
                <c:pt idx="112">
                  <c:v>44001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12</c:v>
                </c:pt>
                <c:pt idx="119">
                  <c:v>44013</c:v>
                </c:pt>
                <c:pt idx="120">
                  <c:v>44014</c:v>
                </c:pt>
                <c:pt idx="121">
                  <c:v>44015</c:v>
                </c:pt>
                <c:pt idx="122">
                  <c:v>44018</c:v>
                </c:pt>
                <c:pt idx="123">
                  <c:v>44019</c:v>
                </c:pt>
                <c:pt idx="124">
                  <c:v>44020</c:v>
                </c:pt>
                <c:pt idx="125">
                  <c:v>44021</c:v>
                </c:pt>
                <c:pt idx="126">
                  <c:v>44022</c:v>
                </c:pt>
                <c:pt idx="127">
                  <c:v>44025</c:v>
                </c:pt>
                <c:pt idx="128">
                  <c:v>44026</c:v>
                </c:pt>
                <c:pt idx="129">
                  <c:v>44027</c:v>
                </c:pt>
                <c:pt idx="130">
                  <c:v>44028</c:v>
                </c:pt>
                <c:pt idx="131">
                  <c:v>44029</c:v>
                </c:pt>
                <c:pt idx="132">
                  <c:v>44032</c:v>
                </c:pt>
                <c:pt idx="133">
                  <c:v>44033</c:v>
                </c:pt>
                <c:pt idx="134">
                  <c:v>44034</c:v>
                </c:pt>
                <c:pt idx="135">
                  <c:v>44035</c:v>
                </c:pt>
                <c:pt idx="136">
                  <c:v>44036</c:v>
                </c:pt>
                <c:pt idx="137">
                  <c:v>44039</c:v>
                </c:pt>
                <c:pt idx="138">
                  <c:v>44040</c:v>
                </c:pt>
                <c:pt idx="139">
                  <c:v>44041</c:v>
                </c:pt>
                <c:pt idx="140">
                  <c:v>44042</c:v>
                </c:pt>
                <c:pt idx="141">
                  <c:v>44043</c:v>
                </c:pt>
                <c:pt idx="142">
                  <c:v>44046</c:v>
                </c:pt>
                <c:pt idx="143">
                  <c:v>44047</c:v>
                </c:pt>
                <c:pt idx="144">
                  <c:v>44048</c:v>
                </c:pt>
                <c:pt idx="145">
                  <c:v>44049</c:v>
                </c:pt>
                <c:pt idx="146">
                  <c:v>44050</c:v>
                </c:pt>
                <c:pt idx="147">
                  <c:v>44053</c:v>
                </c:pt>
                <c:pt idx="148">
                  <c:v>44054</c:v>
                </c:pt>
                <c:pt idx="149">
                  <c:v>44055</c:v>
                </c:pt>
                <c:pt idx="150">
                  <c:v>44056</c:v>
                </c:pt>
                <c:pt idx="151">
                  <c:v>44057</c:v>
                </c:pt>
                <c:pt idx="152">
                  <c:v>44060</c:v>
                </c:pt>
                <c:pt idx="153">
                  <c:v>44061</c:v>
                </c:pt>
                <c:pt idx="154">
                  <c:v>44062</c:v>
                </c:pt>
                <c:pt idx="155">
                  <c:v>44063</c:v>
                </c:pt>
                <c:pt idx="156">
                  <c:v>44064</c:v>
                </c:pt>
                <c:pt idx="157">
                  <c:v>44068</c:v>
                </c:pt>
                <c:pt idx="158">
                  <c:v>44069</c:v>
                </c:pt>
                <c:pt idx="159">
                  <c:v>44070</c:v>
                </c:pt>
                <c:pt idx="160">
                  <c:v>44071</c:v>
                </c:pt>
                <c:pt idx="161">
                  <c:v>44074</c:v>
                </c:pt>
                <c:pt idx="162">
                  <c:v>44075</c:v>
                </c:pt>
                <c:pt idx="163">
                  <c:v>44076</c:v>
                </c:pt>
                <c:pt idx="164">
                  <c:v>44077</c:v>
                </c:pt>
                <c:pt idx="165">
                  <c:v>44078</c:v>
                </c:pt>
                <c:pt idx="166">
                  <c:v>44081</c:v>
                </c:pt>
                <c:pt idx="167">
                  <c:v>44082</c:v>
                </c:pt>
                <c:pt idx="168">
                  <c:v>44083</c:v>
                </c:pt>
                <c:pt idx="169">
                  <c:v>44084</c:v>
                </c:pt>
                <c:pt idx="170">
                  <c:v>44085</c:v>
                </c:pt>
                <c:pt idx="171">
                  <c:v>44088</c:v>
                </c:pt>
                <c:pt idx="172">
                  <c:v>44089</c:v>
                </c:pt>
                <c:pt idx="173">
                  <c:v>44090</c:v>
                </c:pt>
                <c:pt idx="174">
                  <c:v>44091</c:v>
                </c:pt>
                <c:pt idx="175">
                  <c:v>44092</c:v>
                </c:pt>
                <c:pt idx="176">
                  <c:v>44095</c:v>
                </c:pt>
                <c:pt idx="177">
                  <c:v>44096</c:v>
                </c:pt>
                <c:pt idx="178">
                  <c:v>44097</c:v>
                </c:pt>
                <c:pt idx="179">
                  <c:v>44098</c:v>
                </c:pt>
                <c:pt idx="180">
                  <c:v>44099</c:v>
                </c:pt>
                <c:pt idx="181">
                  <c:v>44102</c:v>
                </c:pt>
                <c:pt idx="182">
                  <c:v>44103</c:v>
                </c:pt>
                <c:pt idx="183">
                  <c:v>44104</c:v>
                </c:pt>
                <c:pt idx="184">
                  <c:v>44105</c:v>
                </c:pt>
                <c:pt idx="185">
                  <c:v>44106</c:v>
                </c:pt>
                <c:pt idx="186">
                  <c:v>44109</c:v>
                </c:pt>
                <c:pt idx="187">
                  <c:v>44110</c:v>
                </c:pt>
                <c:pt idx="188">
                  <c:v>44111</c:v>
                </c:pt>
                <c:pt idx="189">
                  <c:v>44112</c:v>
                </c:pt>
                <c:pt idx="190">
                  <c:v>44113</c:v>
                </c:pt>
                <c:pt idx="191">
                  <c:v>44116</c:v>
                </c:pt>
                <c:pt idx="192">
                  <c:v>44117</c:v>
                </c:pt>
                <c:pt idx="193">
                  <c:v>44119</c:v>
                </c:pt>
                <c:pt idx="194">
                  <c:v>44120</c:v>
                </c:pt>
                <c:pt idx="195">
                  <c:v>44123</c:v>
                </c:pt>
                <c:pt idx="196">
                  <c:v>44124</c:v>
                </c:pt>
                <c:pt idx="197">
                  <c:v>44125</c:v>
                </c:pt>
                <c:pt idx="198">
                  <c:v>44126</c:v>
                </c:pt>
                <c:pt idx="199">
                  <c:v>44127</c:v>
                </c:pt>
                <c:pt idx="200">
                  <c:v>44130</c:v>
                </c:pt>
                <c:pt idx="201">
                  <c:v>44131</c:v>
                </c:pt>
                <c:pt idx="202">
                  <c:v>44132</c:v>
                </c:pt>
                <c:pt idx="203">
                  <c:v>44133</c:v>
                </c:pt>
                <c:pt idx="204">
                  <c:v>44134</c:v>
                </c:pt>
                <c:pt idx="205">
                  <c:v>44137</c:v>
                </c:pt>
                <c:pt idx="206">
                  <c:v>44138</c:v>
                </c:pt>
                <c:pt idx="207">
                  <c:v>44139</c:v>
                </c:pt>
                <c:pt idx="208">
                  <c:v>44140</c:v>
                </c:pt>
                <c:pt idx="209">
                  <c:v>44141</c:v>
                </c:pt>
                <c:pt idx="210">
                  <c:v>44144</c:v>
                </c:pt>
                <c:pt idx="211">
                  <c:v>44145</c:v>
                </c:pt>
                <c:pt idx="212">
                  <c:v>44146</c:v>
                </c:pt>
                <c:pt idx="213">
                  <c:v>44147</c:v>
                </c:pt>
                <c:pt idx="214">
                  <c:v>44148</c:v>
                </c:pt>
              </c:numCache>
            </c:numRef>
          </c:cat>
          <c:val>
            <c:numRef>
              <c:f>'3.3.4.'!$L$10:$L$224</c:f>
              <c:numCache>
                <c:formatCode>0%</c:formatCode>
                <c:ptCount val="215"/>
                <c:pt idx="0">
                  <c:v>1</c:v>
                </c:pt>
                <c:pt idx="1">
                  <c:v>1.0269999999999999</c:v>
                </c:pt>
                <c:pt idx="2">
                  <c:v>1.0269999999999999</c:v>
                </c:pt>
                <c:pt idx="3">
                  <c:v>1.024</c:v>
                </c:pt>
                <c:pt idx="4">
                  <c:v>1.024</c:v>
                </c:pt>
                <c:pt idx="5">
                  <c:v>1.02</c:v>
                </c:pt>
                <c:pt idx="6">
                  <c:v>1.026</c:v>
                </c:pt>
                <c:pt idx="7">
                  <c:v>1.022</c:v>
                </c:pt>
                <c:pt idx="8">
                  <c:v>1.0189999999999999</c:v>
                </c:pt>
                <c:pt idx="9">
                  <c:v>1.024</c:v>
                </c:pt>
                <c:pt idx="10">
                  <c:v>1.0209999999999999</c:v>
                </c:pt>
                <c:pt idx="11">
                  <c:v>1.0209999999999999</c:v>
                </c:pt>
                <c:pt idx="12">
                  <c:v>1.026</c:v>
                </c:pt>
                <c:pt idx="13">
                  <c:v>1.028</c:v>
                </c:pt>
                <c:pt idx="14">
                  <c:v>1.024</c:v>
                </c:pt>
                <c:pt idx="15">
                  <c:v>1.0129999999999999</c:v>
                </c:pt>
                <c:pt idx="16">
                  <c:v>1.0129999999999999</c:v>
                </c:pt>
                <c:pt idx="17">
                  <c:v>1.018</c:v>
                </c:pt>
                <c:pt idx="18">
                  <c:v>1.0149999999999999</c:v>
                </c:pt>
                <c:pt idx="19">
                  <c:v>1.002</c:v>
                </c:pt>
                <c:pt idx="20">
                  <c:v>1.028</c:v>
                </c:pt>
                <c:pt idx="21">
                  <c:v>1.028</c:v>
                </c:pt>
                <c:pt idx="22">
                  <c:v>1.0249999999999999</c:v>
                </c:pt>
                <c:pt idx="23">
                  <c:v>1.022</c:v>
                </c:pt>
                <c:pt idx="24">
                  <c:v>1.0189999999999999</c:v>
                </c:pt>
                <c:pt idx="25">
                  <c:v>1.014</c:v>
                </c:pt>
                <c:pt idx="26">
                  <c:v>1.014</c:v>
                </c:pt>
                <c:pt idx="27">
                  <c:v>1.024</c:v>
                </c:pt>
                <c:pt idx="28">
                  <c:v>1.02</c:v>
                </c:pt>
                <c:pt idx="29">
                  <c:v>1.018</c:v>
                </c:pt>
                <c:pt idx="30">
                  <c:v>1.0169999999999999</c:v>
                </c:pt>
                <c:pt idx="31">
                  <c:v>1.0169999999999999</c:v>
                </c:pt>
                <c:pt idx="32">
                  <c:v>1.0209999999999999</c:v>
                </c:pt>
                <c:pt idx="33">
                  <c:v>1.02</c:v>
                </c:pt>
                <c:pt idx="34">
                  <c:v>1.0189999999999999</c:v>
                </c:pt>
                <c:pt idx="35">
                  <c:v>1.0229999999999999</c:v>
                </c:pt>
                <c:pt idx="36">
                  <c:v>1.0229999999999999</c:v>
                </c:pt>
                <c:pt idx="37">
                  <c:v>1.024</c:v>
                </c:pt>
                <c:pt idx="38">
                  <c:v>1.0289999999999999</c:v>
                </c:pt>
                <c:pt idx="39">
                  <c:v>1.0229999999999999</c:v>
                </c:pt>
                <c:pt idx="40">
                  <c:v>1</c:v>
                </c:pt>
                <c:pt idx="41">
                  <c:v>1.0289999999999999</c:v>
                </c:pt>
                <c:pt idx="42">
                  <c:v>1.0249999999999999</c:v>
                </c:pt>
                <c:pt idx="43">
                  <c:v>1.02</c:v>
                </c:pt>
                <c:pt idx="44">
                  <c:v>1.018</c:v>
                </c:pt>
                <c:pt idx="45">
                  <c:v>1.016</c:v>
                </c:pt>
                <c:pt idx="46">
                  <c:v>1.0129999999999999</c:v>
                </c:pt>
                <c:pt idx="47">
                  <c:v>1.0209999999999999</c:v>
                </c:pt>
                <c:pt idx="48">
                  <c:v>1.0169999999999999</c:v>
                </c:pt>
                <c:pt idx="49">
                  <c:v>1.01</c:v>
                </c:pt>
                <c:pt idx="50">
                  <c:v>1.0129999999999999</c:v>
                </c:pt>
                <c:pt idx="51">
                  <c:v>1.0089999999999999</c:v>
                </c:pt>
                <c:pt idx="52">
                  <c:v>1.0089999999999999</c:v>
                </c:pt>
                <c:pt idx="53">
                  <c:v>1.01</c:v>
                </c:pt>
                <c:pt idx="54">
                  <c:v>1.01</c:v>
                </c:pt>
                <c:pt idx="55">
                  <c:v>1.018</c:v>
                </c:pt>
                <c:pt idx="56">
                  <c:v>1.024</c:v>
                </c:pt>
                <c:pt idx="57">
                  <c:v>1.0249999999999999</c:v>
                </c:pt>
                <c:pt idx="58">
                  <c:v>1.034</c:v>
                </c:pt>
                <c:pt idx="59">
                  <c:v>1.032</c:v>
                </c:pt>
                <c:pt idx="60">
                  <c:v>1.032</c:v>
                </c:pt>
                <c:pt idx="61">
                  <c:v>1.0309999999999999</c:v>
                </c:pt>
                <c:pt idx="62">
                  <c:v>1.0640000000000001</c:v>
                </c:pt>
                <c:pt idx="63">
                  <c:v>1.0620000000000001</c:v>
                </c:pt>
                <c:pt idx="64">
                  <c:v>1.0609999999999999</c:v>
                </c:pt>
                <c:pt idx="65">
                  <c:v>1.0620000000000001</c:v>
                </c:pt>
                <c:pt idx="66">
                  <c:v>1.06</c:v>
                </c:pt>
                <c:pt idx="67">
                  <c:v>1.0580000000000001</c:v>
                </c:pt>
                <c:pt idx="68">
                  <c:v>1.0509999999999999</c:v>
                </c:pt>
                <c:pt idx="69">
                  <c:v>1.0629999999999999</c:v>
                </c:pt>
                <c:pt idx="70">
                  <c:v>1.0609999999999999</c:v>
                </c:pt>
                <c:pt idx="71">
                  <c:v>1.0580000000000001</c:v>
                </c:pt>
                <c:pt idx="72">
                  <c:v>1.0649999999999999</c:v>
                </c:pt>
                <c:pt idx="73">
                  <c:v>1.0629999999999999</c:v>
                </c:pt>
                <c:pt idx="74">
                  <c:v>1.0640000000000001</c:v>
                </c:pt>
                <c:pt idx="75">
                  <c:v>1.073</c:v>
                </c:pt>
                <c:pt idx="76">
                  <c:v>1.07</c:v>
                </c:pt>
                <c:pt idx="77">
                  <c:v>1.071</c:v>
                </c:pt>
                <c:pt idx="78">
                  <c:v>1.07</c:v>
                </c:pt>
                <c:pt idx="79">
                  <c:v>1.079</c:v>
                </c:pt>
                <c:pt idx="80">
                  <c:v>1.0640000000000001</c:v>
                </c:pt>
                <c:pt idx="81">
                  <c:v>1.095</c:v>
                </c:pt>
                <c:pt idx="82">
                  <c:v>1.0920000000000001</c:v>
                </c:pt>
                <c:pt idx="83">
                  <c:v>1.0900000000000001</c:v>
                </c:pt>
                <c:pt idx="84">
                  <c:v>1.087</c:v>
                </c:pt>
                <c:pt idx="85">
                  <c:v>1.085</c:v>
                </c:pt>
                <c:pt idx="86">
                  <c:v>1.0920000000000001</c:v>
                </c:pt>
                <c:pt idx="87">
                  <c:v>1.0960000000000001</c:v>
                </c:pt>
                <c:pt idx="88">
                  <c:v>1.0920000000000001</c:v>
                </c:pt>
                <c:pt idx="89">
                  <c:v>1.079</c:v>
                </c:pt>
                <c:pt idx="90">
                  <c:v>1.083</c:v>
                </c:pt>
                <c:pt idx="91">
                  <c:v>1.08</c:v>
                </c:pt>
                <c:pt idx="92">
                  <c:v>1.0780000000000001</c:v>
                </c:pt>
                <c:pt idx="93">
                  <c:v>1.08</c:v>
                </c:pt>
                <c:pt idx="94">
                  <c:v>1.081</c:v>
                </c:pt>
                <c:pt idx="95">
                  <c:v>1.0760000000000001</c:v>
                </c:pt>
                <c:pt idx="96">
                  <c:v>1.085</c:v>
                </c:pt>
                <c:pt idx="97">
                  <c:v>1.081</c:v>
                </c:pt>
                <c:pt idx="98">
                  <c:v>1.079</c:v>
                </c:pt>
                <c:pt idx="99">
                  <c:v>1.0740000000000001</c:v>
                </c:pt>
                <c:pt idx="100">
                  <c:v>1.073</c:v>
                </c:pt>
                <c:pt idx="101">
                  <c:v>1.103</c:v>
                </c:pt>
                <c:pt idx="102">
                  <c:v>1.0980000000000001</c:v>
                </c:pt>
                <c:pt idx="103">
                  <c:v>1.095</c:v>
                </c:pt>
                <c:pt idx="104">
                  <c:v>1.0900000000000001</c:v>
                </c:pt>
                <c:pt idx="105">
                  <c:v>1.087</c:v>
                </c:pt>
                <c:pt idx="106">
                  <c:v>1.085</c:v>
                </c:pt>
                <c:pt idx="107">
                  <c:v>1.097</c:v>
                </c:pt>
                <c:pt idx="108">
                  <c:v>1.0920000000000001</c:v>
                </c:pt>
                <c:pt idx="109">
                  <c:v>1.089</c:v>
                </c:pt>
                <c:pt idx="110">
                  <c:v>1.0880000000000001</c:v>
                </c:pt>
                <c:pt idx="111">
                  <c:v>1.0860000000000001</c:v>
                </c:pt>
                <c:pt idx="112">
                  <c:v>1.085</c:v>
                </c:pt>
                <c:pt idx="113">
                  <c:v>1.0840000000000001</c:v>
                </c:pt>
                <c:pt idx="114">
                  <c:v>1.0860000000000001</c:v>
                </c:pt>
                <c:pt idx="115">
                  <c:v>1.089</c:v>
                </c:pt>
                <c:pt idx="116">
                  <c:v>1.089</c:v>
                </c:pt>
                <c:pt idx="117">
                  <c:v>1.0880000000000001</c:v>
                </c:pt>
                <c:pt idx="118">
                  <c:v>1.087</c:v>
                </c:pt>
                <c:pt idx="119">
                  <c:v>1.0840000000000001</c:v>
                </c:pt>
                <c:pt idx="120">
                  <c:v>1.0820000000000001</c:v>
                </c:pt>
                <c:pt idx="121">
                  <c:v>1.1080000000000001</c:v>
                </c:pt>
                <c:pt idx="122">
                  <c:v>1.101</c:v>
                </c:pt>
                <c:pt idx="123">
                  <c:v>1.1000000000000001</c:v>
                </c:pt>
                <c:pt idx="124">
                  <c:v>1.099</c:v>
                </c:pt>
                <c:pt idx="125">
                  <c:v>1.097</c:v>
                </c:pt>
                <c:pt idx="126">
                  <c:v>1.0940000000000001</c:v>
                </c:pt>
                <c:pt idx="127">
                  <c:v>1.0920000000000001</c:v>
                </c:pt>
                <c:pt idx="128">
                  <c:v>1.1000000000000001</c:v>
                </c:pt>
                <c:pt idx="129">
                  <c:v>1.0960000000000001</c:v>
                </c:pt>
                <c:pt idx="130">
                  <c:v>1.093</c:v>
                </c:pt>
                <c:pt idx="131">
                  <c:v>1.097</c:v>
                </c:pt>
                <c:pt idx="132">
                  <c:v>1.091</c:v>
                </c:pt>
                <c:pt idx="133">
                  <c:v>1.089</c:v>
                </c:pt>
                <c:pt idx="134">
                  <c:v>1.0940000000000001</c:v>
                </c:pt>
                <c:pt idx="135">
                  <c:v>1.075</c:v>
                </c:pt>
                <c:pt idx="136">
                  <c:v>1.075</c:v>
                </c:pt>
                <c:pt idx="137">
                  <c:v>1.0640000000000001</c:v>
                </c:pt>
                <c:pt idx="138">
                  <c:v>1.0609999999999999</c:v>
                </c:pt>
                <c:pt idx="139">
                  <c:v>1.0669999999999999</c:v>
                </c:pt>
                <c:pt idx="140">
                  <c:v>1.0660000000000001</c:v>
                </c:pt>
                <c:pt idx="141">
                  <c:v>1.0629999999999999</c:v>
                </c:pt>
                <c:pt idx="142">
                  <c:v>1.0609999999999999</c:v>
                </c:pt>
                <c:pt idx="143">
                  <c:v>1.091</c:v>
                </c:pt>
                <c:pt idx="144">
                  <c:v>1.0880000000000001</c:v>
                </c:pt>
                <c:pt idx="145">
                  <c:v>1.0840000000000001</c:v>
                </c:pt>
                <c:pt idx="146">
                  <c:v>1.081</c:v>
                </c:pt>
                <c:pt idx="147">
                  <c:v>1.0780000000000001</c:v>
                </c:pt>
                <c:pt idx="148">
                  <c:v>1.075</c:v>
                </c:pt>
                <c:pt idx="149">
                  <c:v>1.0860000000000001</c:v>
                </c:pt>
                <c:pt idx="150">
                  <c:v>1.079</c:v>
                </c:pt>
                <c:pt idx="151">
                  <c:v>1.077</c:v>
                </c:pt>
                <c:pt idx="152">
                  <c:v>1.075</c:v>
                </c:pt>
                <c:pt idx="153">
                  <c:v>1.075</c:v>
                </c:pt>
                <c:pt idx="154">
                  <c:v>1.0760000000000001</c:v>
                </c:pt>
                <c:pt idx="155">
                  <c:v>1.075</c:v>
                </c:pt>
                <c:pt idx="156">
                  <c:v>1.0660000000000001</c:v>
                </c:pt>
                <c:pt idx="157">
                  <c:v>1.0680000000000001</c:v>
                </c:pt>
                <c:pt idx="158">
                  <c:v>1.071</c:v>
                </c:pt>
                <c:pt idx="159">
                  <c:v>1.079</c:v>
                </c:pt>
                <c:pt idx="160">
                  <c:v>1.0760000000000001</c:v>
                </c:pt>
                <c:pt idx="161">
                  <c:v>1.0740000000000001</c:v>
                </c:pt>
                <c:pt idx="162">
                  <c:v>1.073</c:v>
                </c:pt>
                <c:pt idx="163">
                  <c:v>1.071</c:v>
                </c:pt>
                <c:pt idx="164">
                  <c:v>1.1000000000000001</c:v>
                </c:pt>
                <c:pt idx="165">
                  <c:v>1.097</c:v>
                </c:pt>
                <c:pt idx="166">
                  <c:v>1.093</c:v>
                </c:pt>
                <c:pt idx="167">
                  <c:v>1.083</c:v>
                </c:pt>
                <c:pt idx="168">
                  <c:v>1.08</c:v>
                </c:pt>
                <c:pt idx="169">
                  <c:v>1.073</c:v>
                </c:pt>
                <c:pt idx="170">
                  <c:v>1.071</c:v>
                </c:pt>
                <c:pt idx="171">
                  <c:v>1.081</c:v>
                </c:pt>
                <c:pt idx="172">
                  <c:v>1.077</c:v>
                </c:pt>
                <c:pt idx="173">
                  <c:v>1.075</c:v>
                </c:pt>
                <c:pt idx="174">
                  <c:v>1.0780000000000001</c:v>
                </c:pt>
                <c:pt idx="175">
                  <c:v>1.077</c:v>
                </c:pt>
                <c:pt idx="176">
                  <c:v>1.0740000000000001</c:v>
                </c:pt>
                <c:pt idx="177">
                  <c:v>1.0740000000000001</c:v>
                </c:pt>
                <c:pt idx="178">
                  <c:v>1.075</c:v>
                </c:pt>
                <c:pt idx="179">
                  <c:v>1.075</c:v>
                </c:pt>
                <c:pt idx="180">
                  <c:v>1.075</c:v>
                </c:pt>
                <c:pt idx="181">
                  <c:v>1.0740000000000001</c:v>
                </c:pt>
                <c:pt idx="182">
                  <c:v>1.0529999999999999</c:v>
                </c:pt>
                <c:pt idx="183">
                  <c:v>1.05</c:v>
                </c:pt>
                <c:pt idx="184">
                  <c:v>1.044</c:v>
                </c:pt>
                <c:pt idx="185">
                  <c:v>1.044</c:v>
                </c:pt>
                <c:pt idx="186">
                  <c:v>1.069</c:v>
                </c:pt>
                <c:pt idx="187">
                  <c:v>1.0640000000000001</c:v>
                </c:pt>
                <c:pt idx="188">
                  <c:v>1.0629999999999999</c:v>
                </c:pt>
                <c:pt idx="189">
                  <c:v>1.0609999999999999</c:v>
                </c:pt>
                <c:pt idx="190">
                  <c:v>1.06</c:v>
                </c:pt>
                <c:pt idx="191">
                  <c:v>1.056</c:v>
                </c:pt>
                <c:pt idx="192">
                  <c:v>1.056</c:v>
                </c:pt>
                <c:pt idx="193">
                  <c:v>1.0649999999999999</c:v>
                </c:pt>
                <c:pt idx="194">
                  <c:v>1.0589999999999999</c:v>
                </c:pt>
                <c:pt idx="195">
                  <c:v>1.056</c:v>
                </c:pt>
                <c:pt idx="196">
                  <c:v>1.054</c:v>
                </c:pt>
                <c:pt idx="197">
                  <c:v>1.056</c:v>
                </c:pt>
                <c:pt idx="198">
                  <c:v>1.056</c:v>
                </c:pt>
                <c:pt idx="199">
                  <c:v>1.0569999999999999</c:v>
                </c:pt>
                <c:pt idx="200">
                  <c:v>1.056</c:v>
                </c:pt>
                <c:pt idx="201">
                  <c:v>1.056</c:v>
                </c:pt>
                <c:pt idx="202">
                  <c:v>1.0549999999999999</c:v>
                </c:pt>
                <c:pt idx="203">
                  <c:v>1.046</c:v>
                </c:pt>
                <c:pt idx="204">
                  <c:v>1.044</c:v>
                </c:pt>
                <c:pt idx="205">
                  <c:v>1.0409999999999999</c:v>
                </c:pt>
                <c:pt idx="206">
                  <c:v>1.069</c:v>
                </c:pt>
                <c:pt idx="207">
                  <c:v>1.0680000000000001</c:v>
                </c:pt>
                <c:pt idx="208">
                  <c:v>1.0640000000000001</c:v>
                </c:pt>
                <c:pt idx="209">
                  <c:v>1.0609999999999999</c:v>
                </c:pt>
                <c:pt idx="210">
                  <c:v>1.0580000000000001</c:v>
                </c:pt>
                <c:pt idx="211">
                  <c:v>1.0549999999999999</c:v>
                </c:pt>
                <c:pt idx="212">
                  <c:v>1.054</c:v>
                </c:pt>
                <c:pt idx="213">
                  <c:v>1.0629999999999999</c:v>
                </c:pt>
                <c:pt idx="214">
                  <c:v>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D2-43E4-8ADC-15A8A3D79EA2}"/>
            </c:ext>
          </c:extLst>
        </c:ser>
        <c:ser>
          <c:idx val="2"/>
          <c:order val="3"/>
          <c:tx>
            <c:strRef>
              <c:f>'3.3.4.'!$K$8</c:f>
              <c:strCache>
                <c:ptCount val="1"/>
                <c:pt idx="0">
                  <c:v>Іпотечні 2019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.'!$H$10:$H$224</c:f>
              <c:numCache>
                <c:formatCode>dd/mm</c:formatCode>
                <c:ptCount val="215"/>
                <c:pt idx="0">
                  <c:v>43831</c:v>
                </c:pt>
                <c:pt idx="1">
                  <c:v>43834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4</c:v>
                </c:pt>
                <c:pt idx="7">
                  <c:v>43845</c:v>
                </c:pt>
                <c:pt idx="8">
                  <c:v>43846</c:v>
                </c:pt>
                <c:pt idx="9">
                  <c:v>43847</c:v>
                </c:pt>
                <c:pt idx="10">
                  <c:v>43848</c:v>
                </c:pt>
                <c:pt idx="11">
                  <c:v>43851</c:v>
                </c:pt>
                <c:pt idx="12">
                  <c:v>43852</c:v>
                </c:pt>
                <c:pt idx="13">
                  <c:v>43853</c:v>
                </c:pt>
                <c:pt idx="14">
                  <c:v>43854</c:v>
                </c:pt>
                <c:pt idx="15">
                  <c:v>43855</c:v>
                </c:pt>
                <c:pt idx="16">
                  <c:v>43858</c:v>
                </c:pt>
                <c:pt idx="17">
                  <c:v>43859</c:v>
                </c:pt>
                <c:pt idx="18">
                  <c:v>43860</c:v>
                </c:pt>
                <c:pt idx="19">
                  <c:v>43861</c:v>
                </c:pt>
                <c:pt idx="20">
                  <c:v>43862</c:v>
                </c:pt>
                <c:pt idx="21">
                  <c:v>43865</c:v>
                </c:pt>
                <c:pt idx="22">
                  <c:v>43866</c:v>
                </c:pt>
                <c:pt idx="23">
                  <c:v>43867</c:v>
                </c:pt>
                <c:pt idx="24">
                  <c:v>43868</c:v>
                </c:pt>
                <c:pt idx="25">
                  <c:v>43869</c:v>
                </c:pt>
                <c:pt idx="26">
                  <c:v>43872</c:v>
                </c:pt>
                <c:pt idx="27">
                  <c:v>43873</c:v>
                </c:pt>
                <c:pt idx="28">
                  <c:v>43874</c:v>
                </c:pt>
                <c:pt idx="29">
                  <c:v>43875</c:v>
                </c:pt>
                <c:pt idx="30">
                  <c:v>43876</c:v>
                </c:pt>
                <c:pt idx="31">
                  <c:v>43879</c:v>
                </c:pt>
                <c:pt idx="32">
                  <c:v>43880</c:v>
                </c:pt>
                <c:pt idx="33">
                  <c:v>43881</c:v>
                </c:pt>
                <c:pt idx="34">
                  <c:v>43882</c:v>
                </c:pt>
                <c:pt idx="35">
                  <c:v>43883</c:v>
                </c:pt>
                <c:pt idx="36">
                  <c:v>43886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900</c:v>
                </c:pt>
                <c:pt idx="46">
                  <c:v>43901</c:v>
                </c:pt>
                <c:pt idx="47">
                  <c:v>43902</c:v>
                </c:pt>
                <c:pt idx="48">
                  <c:v>43903</c:v>
                </c:pt>
                <c:pt idx="49">
                  <c:v>43906</c:v>
                </c:pt>
                <c:pt idx="50">
                  <c:v>43907</c:v>
                </c:pt>
                <c:pt idx="51">
                  <c:v>43908</c:v>
                </c:pt>
                <c:pt idx="52">
                  <c:v>43909</c:v>
                </c:pt>
                <c:pt idx="53">
                  <c:v>43910</c:v>
                </c:pt>
                <c:pt idx="54">
                  <c:v>43913</c:v>
                </c:pt>
                <c:pt idx="55">
                  <c:v>43914</c:v>
                </c:pt>
                <c:pt idx="56">
                  <c:v>43915</c:v>
                </c:pt>
                <c:pt idx="57">
                  <c:v>43916</c:v>
                </c:pt>
                <c:pt idx="58">
                  <c:v>43917</c:v>
                </c:pt>
                <c:pt idx="59">
                  <c:v>43920</c:v>
                </c:pt>
                <c:pt idx="60">
                  <c:v>43922</c:v>
                </c:pt>
                <c:pt idx="61">
                  <c:v>43923</c:v>
                </c:pt>
                <c:pt idx="62">
                  <c:v>43924</c:v>
                </c:pt>
                <c:pt idx="63">
                  <c:v>43927</c:v>
                </c:pt>
                <c:pt idx="64">
                  <c:v>43928</c:v>
                </c:pt>
                <c:pt idx="65">
                  <c:v>43929</c:v>
                </c:pt>
                <c:pt idx="66">
                  <c:v>43930</c:v>
                </c:pt>
                <c:pt idx="67">
                  <c:v>43931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42</c:v>
                </c:pt>
                <c:pt idx="74">
                  <c:v>43943</c:v>
                </c:pt>
                <c:pt idx="75">
                  <c:v>43944</c:v>
                </c:pt>
                <c:pt idx="76">
                  <c:v>43945</c:v>
                </c:pt>
                <c:pt idx="77">
                  <c:v>43948</c:v>
                </c:pt>
                <c:pt idx="78">
                  <c:v>43949</c:v>
                </c:pt>
                <c:pt idx="79">
                  <c:v>43950</c:v>
                </c:pt>
                <c:pt idx="80">
                  <c:v>43955</c:v>
                </c:pt>
                <c:pt idx="81">
                  <c:v>43956</c:v>
                </c:pt>
                <c:pt idx="82">
                  <c:v>43957</c:v>
                </c:pt>
                <c:pt idx="83">
                  <c:v>43958</c:v>
                </c:pt>
                <c:pt idx="84">
                  <c:v>43959</c:v>
                </c:pt>
                <c:pt idx="85">
                  <c:v>43963</c:v>
                </c:pt>
                <c:pt idx="86">
                  <c:v>43964</c:v>
                </c:pt>
                <c:pt idx="87">
                  <c:v>43965</c:v>
                </c:pt>
                <c:pt idx="88">
                  <c:v>43966</c:v>
                </c:pt>
                <c:pt idx="89">
                  <c:v>43969</c:v>
                </c:pt>
                <c:pt idx="90">
                  <c:v>43970</c:v>
                </c:pt>
                <c:pt idx="91">
                  <c:v>43971</c:v>
                </c:pt>
                <c:pt idx="92">
                  <c:v>43972</c:v>
                </c:pt>
                <c:pt idx="93">
                  <c:v>43973</c:v>
                </c:pt>
                <c:pt idx="94">
                  <c:v>43976</c:v>
                </c:pt>
                <c:pt idx="95">
                  <c:v>43977</c:v>
                </c:pt>
                <c:pt idx="96">
                  <c:v>43978</c:v>
                </c:pt>
                <c:pt idx="97">
                  <c:v>43979</c:v>
                </c:pt>
                <c:pt idx="98">
                  <c:v>43980</c:v>
                </c:pt>
                <c:pt idx="99">
                  <c:v>43983</c:v>
                </c:pt>
                <c:pt idx="100">
                  <c:v>43984</c:v>
                </c:pt>
                <c:pt idx="101">
                  <c:v>43985</c:v>
                </c:pt>
                <c:pt idx="102">
                  <c:v>43986</c:v>
                </c:pt>
                <c:pt idx="103">
                  <c:v>43987</c:v>
                </c:pt>
                <c:pt idx="104">
                  <c:v>43991</c:v>
                </c:pt>
                <c:pt idx="105">
                  <c:v>43992</c:v>
                </c:pt>
                <c:pt idx="106">
                  <c:v>43993</c:v>
                </c:pt>
                <c:pt idx="107">
                  <c:v>43994</c:v>
                </c:pt>
                <c:pt idx="108">
                  <c:v>43997</c:v>
                </c:pt>
                <c:pt idx="109">
                  <c:v>43998</c:v>
                </c:pt>
                <c:pt idx="110">
                  <c:v>43999</c:v>
                </c:pt>
                <c:pt idx="111">
                  <c:v>44000</c:v>
                </c:pt>
                <c:pt idx="112">
                  <c:v>44001</c:v>
                </c:pt>
                <c:pt idx="113">
                  <c:v>44004</c:v>
                </c:pt>
                <c:pt idx="114">
                  <c:v>44005</c:v>
                </c:pt>
                <c:pt idx="115">
                  <c:v>44006</c:v>
                </c:pt>
                <c:pt idx="116">
                  <c:v>44007</c:v>
                </c:pt>
                <c:pt idx="117">
                  <c:v>44008</c:v>
                </c:pt>
                <c:pt idx="118">
                  <c:v>44012</c:v>
                </c:pt>
                <c:pt idx="119">
                  <c:v>44013</c:v>
                </c:pt>
                <c:pt idx="120">
                  <c:v>44014</c:v>
                </c:pt>
                <c:pt idx="121">
                  <c:v>44015</c:v>
                </c:pt>
                <c:pt idx="122">
                  <c:v>44018</c:v>
                </c:pt>
                <c:pt idx="123">
                  <c:v>44019</c:v>
                </c:pt>
                <c:pt idx="124">
                  <c:v>44020</c:v>
                </c:pt>
                <c:pt idx="125">
                  <c:v>44021</c:v>
                </c:pt>
                <c:pt idx="126">
                  <c:v>44022</c:v>
                </c:pt>
                <c:pt idx="127">
                  <c:v>44025</c:v>
                </c:pt>
                <c:pt idx="128">
                  <c:v>44026</c:v>
                </c:pt>
                <c:pt idx="129">
                  <c:v>44027</c:v>
                </c:pt>
                <c:pt idx="130">
                  <c:v>44028</c:v>
                </c:pt>
                <c:pt idx="131">
                  <c:v>44029</c:v>
                </c:pt>
                <c:pt idx="132">
                  <c:v>44032</c:v>
                </c:pt>
                <c:pt idx="133">
                  <c:v>44033</c:v>
                </c:pt>
                <c:pt idx="134">
                  <c:v>44034</c:v>
                </c:pt>
                <c:pt idx="135">
                  <c:v>44035</c:v>
                </c:pt>
                <c:pt idx="136">
                  <c:v>44036</c:v>
                </c:pt>
                <c:pt idx="137">
                  <c:v>44039</c:v>
                </c:pt>
                <c:pt idx="138">
                  <c:v>44040</c:v>
                </c:pt>
                <c:pt idx="139">
                  <c:v>44041</c:v>
                </c:pt>
                <c:pt idx="140">
                  <c:v>44042</c:v>
                </c:pt>
                <c:pt idx="141">
                  <c:v>44043</c:v>
                </c:pt>
                <c:pt idx="142">
                  <c:v>44046</c:v>
                </c:pt>
                <c:pt idx="143">
                  <c:v>44047</c:v>
                </c:pt>
                <c:pt idx="144">
                  <c:v>44048</c:v>
                </c:pt>
                <c:pt idx="145">
                  <c:v>44049</c:v>
                </c:pt>
                <c:pt idx="146">
                  <c:v>44050</c:v>
                </c:pt>
                <c:pt idx="147">
                  <c:v>44053</c:v>
                </c:pt>
                <c:pt idx="148">
                  <c:v>44054</c:v>
                </c:pt>
                <c:pt idx="149">
                  <c:v>44055</c:v>
                </c:pt>
                <c:pt idx="150">
                  <c:v>44056</c:v>
                </c:pt>
                <c:pt idx="151">
                  <c:v>44057</c:v>
                </c:pt>
                <c:pt idx="152">
                  <c:v>44060</c:v>
                </c:pt>
                <c:pt idx="153">
                  <c:v>44061</c:v>
                </c:pt>
                <c:pt idx="154">
                  <c:v>44062</c:v>
                </c:pt>
                <c:pt idx="155">
                  <c:v>44063</c:v>
                </c:pt>
                <c:pt idx="156">
                  <c:v>44064</c:v>
                </c:pt>
                <c:pt idx="157">
                  <c:v>44068</c:v>
                </c:pt>
                <c:pt idx="158">
                  <c:v>44069</c:v>
                </c:pt>
                <c:pt idx="159">
                  <c:v>44070</c:v>
                </c:pt>
                <c:pt idx="160">
                  <c:v>44071</c:v>
                </c:pt>
                <c:pt idx="161">
                  <c:v>44074</c:v>
                </c:pt>
                <c:pt idx="162">
                  <c:v>44075</c:v>
                </c:pt>
                <c:pt idx="163">
                  <c:v>44076</c:v>
                </c:pt>
                <c:pt idx="164">
                  <c:v>44077</c:v>
                </c:pt>
                <c:pt idx="165">
                  <c:v>44078</c:v>
                </c:pt>
                <c:pt idx="166">
                  <c:v>44081</c:v>
                </c:pt>
                <c:pt idx="167">
                  <c:v>44082</c:v>
                </c:pt>
                <c:pt idx="168">
                  <c:v>44083</c:v>
                </c:pt>
                <c:pt idx="169">
                  <c:v>44084</c:v>
                </c:pt>
                <c:pt idx="170">
                  <c:v>44085</c:v>
                </c:pt>
                <c:pt idx="171">
                  <c:v>44088</c:v>
                </c:pt>
                <c:pt idx="172">
                  <c:v>44089</c:v>
                </c:pt>
                <c:pt idx="173">
                  <c:v>44090</c:v>
                </c:pt>
                <c:pt idx="174">
                  <c:v>44091</c:v>
                </c:pt>
                <c:pt idx="175">
                  <c:v>44092</c:v>
                </c:pt>
                <c:pt idx="176">
                  <c:v>44095</c:v>
                </c:pt>
                <c:pt idx="177">
                  <c:v>44096</c:v>
                </c:pt>
                <c:pt idx="178">
                  <c:v>44097</c:v>
                </c:pt>
                <c:pt idx="179">
                  <c:v>44098</c:v>
                </c:pt>
                <c:pt idx="180">
                  <c:v>44099</c:v>
                </c:pt>
                <c:pt idx="181">
                  <c:v>44102</c:v>
                </c:pt>
                <c:pt idx="182">
                  <c:v>44103</c:v>
                </c:pt>
                <c:pt idx="183">
                  <c:v>44104</c:v>
                </c:pt>
                <c:pt idx="184">
                  <c:v>44105</c:v>
                </c:pt>
                <c:pt idx="185">
                  <c:v>44106</c:v>
                </c:pt>
                <c:pt idx="186">
                  <c:v>44109</c:v>
                </c:pt>
                <c:pt idx="187">
                  <c:v>44110</c:v>
                </c:pt>
                <c:pt idx="188">
                  <c:v>44111</c:v>
                </c:pt>
                <c:pt idx="189">
                  <c:v>44112</c:v>
                </c:pt>
                <c:pt idx="190">
                  <c:v>44113</c:v>
                </c:pt>
                <c:pt idx="191">
                  <c:v>44116</c:v>
                </c:pt>
                <c:pt idx="192">
                  <c:v>44117</c:v>
                </c:pt>
                <c:pt idx="193">
                  <c:v>44119</c:v>
                </c:pt>
                <c:pt idx="194">
                  <c:v>44120</c:v>
                </c:pt>
                <c:pt idx="195">
                  <c:v>44123</c:v>
                </c:pt>
                <c:pt idx="196">
                  <c:v>44124</c:v>
                </c:pt>
                <c:pt idx="197">
                  <c:v>44125</c:v>
                </c:pt>
                <c:pt idx="198">
                  <c:v>44126</c:v>
                </c:pt>
                <c:pt idx="199">
                  <c:v>44127</c:v>
                </c:pt>
                <c:pt idx="200">
                  <c:v>44130</c:v>
                </c:pt>
                <c:pt idx="201">
                  <c:v>44131</c:v>
                </c:pt>
                <c:pt idx="202">
                  <c:v>44132</c:v>
                </c:pt>
                <c:pt idx="203">
                  <c:v>44133</c:v>
                </c:pt>
                <c:pt idx="204">
                  <c:v>44134</c:v>
                </c:pt>
                <c:pt idx="205">
                  <c:v>44137</c:v>
                </c:pt>
                <c:pt idx="206">
                  <c:v>44138</c:v>
                </c:pt>
                <c:pt idx="207">
                  <c:v>44139</c:v>
                </c:pt>
                <c:pt idx="208">
                  <c:v>44140</c:v>
                </c:pt>
                <c:pt idx="209">
                  <c:v>44141</c:v>
                </c:pt>
                <c:pt idx="210">
                  <c:v>44144</c:v>
                </c:pt>
                <c:pt idx="211">
                  <c:v>44145</c:v>
                </c:pt>
                <c:pt idx="212">
                  <c:v>44146</c:v>
                </c:pt>
                <c:pt idx="213">
                  <c:v>44147</c:v>
                </c:pt>
                <c:pt idx="214">
                  <c:v>44148</c:v>
                </c:pt>
              </c:numCache>
            </c:numRef>
          </c:cat>
          <c:val>
            <c:numRef>
              <c:f>'3.3.4.'!$K$10:$K$224</c:f>
              <c:numCache>
                <c:formatCode>0%</c:formatCode>
                <c:ptCount val="215"/>
                <c:pt idx="0">
                  <c:v>1</c:v>
                </c:pt>
                <c:pt idx="1">
                  <c:v>1.006</c:v>
                </c:pt>
                <c:pt idx="2">
                  <c:v>1.0049999999999999</c:v>
                </c:pt>
                <c:pt idx="3">
                  <c:v>1.004</c:v>
                </c:pt>
                <c:pt idx="4">
                  <c:v>1.0049999999999999</c:v>
                </c:pt>
                <c:pt idx="5">
                  <c:v>1.004</c:v>
                </c:pt>
                <c:pt idx="6">
                  <c:v>1.0089999999999999</c:v>
                </c:pt>
                <c:pt idx="7">
                  <c:v>1.002</c:v>
                </c:pt>
                <c:pt idx="8">
                  <c:v>1.0029999999999999</c:v>
                </c:pt>
                <c:pt idx="9">
                  <c:v>1.01</c:v>
                </c:pt>
                <c:pt idx="10">
                  <c:v>1.008</c:v>
                </c:pt>
                <c:pt idx="11">
                  <c:v>1.008</c:v>
                </c:pt>
                <c:pt idx="12">
                  <c:v>1.008</c:v>
                </c:pt>
                <c:pt idx="13">
                  <c:v>1.0149999999999999</c:v>
                </c:pt>
                <c:pt idx="14">
                  <c:v>1.0149999999999999</c:v>
                </c:pt>
                <c:pt idx="15">
                  <c:v>1.014</c:v>
                </c:pt>
                <c:pt idx="16">
                  <c:v>1.01</c:v>
                </c:pt>
                <c:pt idx="17">
                  <c:v>1.018</c:v>
                </c:pt>
                <c:pt idx="18">
                  <c:v>1.016</c:v>
                </c:pt>
                <c:pt idx="19">
                  <c:v>1.0129999999999999</c:v>
                </c:pt>
                <c:pt idx="20">
                  <c:v>1.01</c:v>
                </c:pt>
                <c:pt idx="21">
                  <c:v>1.0089999999999999</c:v>
                </c:pt>
                <c:pt idx="22">
                  <c:v>1.02</c:v>
                </c:pt>
                <c:pt idx="23">
                  <c:v>1.018</c:v>
                </c:pt>
                <c:pt idx="24">
                  <c:v>1.0189999999999999</c:v>
                </c:pt>
                <c:pt idx="25">
                  <c:v>1.0169999999999999</c:v>
                </c:pt>
                <c:pt idx="26">
                  <c:v>1.016</c:v>
                </c:pt>
                <c:pt idx="27">
                  <c:v>1.0169999999999999</c:v>
                </c:pt>
                <c:pt idx="28">
                  <c:v>1.02</c:v>
                </c:pt>
                <c:pt idx="29">
                  <c:v>1.02</c:v>
                </c:pt>
                <c:pt idx="30">
                  <c:v>1.0189999999999999</c:v>
                </c:pt>
                <c:pt idx="31">
                  <c:v>1.0189999999999999</c:v>
                </c:pt>
                <c:pt idx="32">
                  <c:v>1.028</c:v>
                </c:pt>
                <c:pt idx="33">
                  <c:v>1.0269999999999999</c:v>
                </c:pt>
                <c:pt idx="34">
                  <c:v>1.026</c:v>
                </c:pt>
                <c:pt idx="35">
                  <c:v>1.026</c:v>
                </c:pt>
                <c:pt idx="36">
                  <c:v>1.028</c:v>
                </c:pt>
                <c:pt idx="37">
                  <c:v>1.0269999999999999</c:v>
                </c:pt>
                <c:pt idx="38">
                  <c:v>1.032</c:v>
                </c:pt>
                <c:pt idx="39">
                  <c:v>1.0229999999999999</c:v>
                </c:pt>
                <c:pt idx="40">
                  <c:v>1.0189999999999999</c:v>
                </c:pt>
                <c:pt idx="41">
                  <c:v>1.0189999999999999</c:v>
                </c:pt>
                <c:pt idx="42">
                  <c:v>1.0289999999999999</c:v>
                </c:pt>
                <c:pt idx="43">
                  <c:v>1.0269999999999999</c:v>
                </c:pt>
                <c:pt idx="44">
                  <c:v>1.0269999999999999</c:v>
                </c:pt>
                <c:pt idx="45">
                  <c:v>1.0269999999999999</c:v>
                </c:pt>
                <c:pt idx="46">
                  <c:v>1.028</c:v>
                </c:pt>
                <c:pt idx="47">
                  <c:v>1.0289999999999999</c:v>
                </c:pt>
                <c:pt idx="48">
                  <c:v>1.028</c:v>
                </c:pt>
                <c:pt idx="49">
                  <c:v>1.0269999999999999</c:v>
                </c:pt>
                <c:pt idx="50">
                  <c:v>1.026</c:v>
                </c:pt>
                <c:pt idx="51">
                  <c:v>1.034</c:v>
                </c:pt>
                <c:pt idx="52">
                  <c:v>1.0349999999999999</c:v>
                </c:pt>
                <c:pt idx="53">
                  <c:v>1.034</c:v>
                </c:pt>
                <c:pt idx="54">
                  <c:v>1.034</c:v>
                </c:pt>
                <c:pt idx="55">
                  <c:v>1.036</c:v>
                </c:pt>
                <c:pt idx="56">
                  <c:v>1.034</c:v>
                </c:pt>
                <c:pt idx="57">
                  <c:v>1.04</c:v>
                </c:pt>
                <c:pt idx="58">
                  <c:v>1.0369999999999999</c:v>
                </c:pt>
                <c:pt idx="59">
                  <c:v>1.036</c:v>
                </c:pt>
                <c:pt idx="60">
                  <c:v>1.0349999999999999</c:v>
                </c:pt>
                <c:pt idx="61">
                  <c:v>1.0329999999999999</c:v>
                </c:pt>
                <c:pt idx="62">
                  <c:v>1.044</c:v>
                </c:pt>
                <c:pt idx="63">
                  <c:v>1.042</c:v>
                </c:pt>
                <c:pt idx="64">
                  <c:v>1.04</c:v>
                </c:pt>
                <c:pt idx="65">
                  <c:v>1.038</c:v>
                </c:pt>
                <c:pt idx="66">
                  <c:v>1.0349999999999999</c:v>
                </c:pt>
                <c:pt idx="67">
                  <c:v>1.0329999999999999</c:v>
                </c:pt>
                <c:pt idx="68">
                  <c:v>1.0309999999999999</c:v>
                </c:pt>
                <c:pt idx="69">
                  <c:v>1.0349999999999999</c:v>
                </c:pt>
                <c:pt idx="70">
                  <c:v>1.0329999999999999</c:v>
                </c:pt>
                <c:pt idx="71">
                  <c:v>1.028</c:v>
                </c:pt>
                <c:pt idx="72">
                  <c:v>1.036</c:v>
                </c:pt>
                <c:pt idx="73">
                  <c:v>1.0309999999999999</c:v>
                </c:pt>
                <c:pt idx="74">
                  <c:v>1.0269999999999999</c:v>
                </c:pt>
                <c:pt idx="75">
                  <c:v>1.026</c:v>
                </c:pt>
                <c:pt idx="76">
                  <c:v>1.03</c:v>
                </c:pt>
                <c:pt idx="77">
                  <c:v>1.0329999999999999</c:v>
                </c:pt>
                <c:pt idx="78">
                  <c:v>1.0309999999999999</c:v>
                </c:pt>
                <c:pt idx="79">
                  <c:v>1.028</c:v>
                </c:pt>
                <c:pt idx="80">
                  <c:v>1.0289999999999999</c:v>
                </c:pt>
                <c:pt idx="81">
                  <c:v>1.044</c:v>
                </c:pt>
                <c:pt idx="82">
                  <c:v>1.0409999999999999</c:v>
                </c:pt>
                <c:pt idx="83">
                  <c:v>1.04</c:v>
                </c:pt>
                <c:pt idx="84">
                  <c:v>1.04</c:v>
                </c:pt>
                <c:pt idx="85">
                  <c:v>1.0369999999999999</c:v>
                </c:pt>
                <c:pt idx="86">
                  <c:v>1.036</c:v>
                </c:pt>
                <c:pt idx="87">
                  <c:v>1.0429999999999999</c:v>
                </c:pt>
                <c:pt idx="88">
                  <c:v>1.0409999999999999</c:v>
                </c:pt>
                <c:pt idx="89">
                  <c:v>1.0409999999999999</c:v>
                </c:pt>
                <c:pt idx="90">
                  <c:v>1.0389999999999999</c:v>
                </c:pt>
                <c:pt idx="91">
                  <c:v>1.046</c:v>
                </c:pt>
                <c:pt idx="92">
                  <c:v>1.044</c:v>
                </c:pt>
                <c:pt idx="93">
                  <c:v>1.044</c:v>
                </c:pt>
                <c:pt idx="94">
                  <c:v>1.046</c:v>
                </c:pt>
                <c:pt idx="95">
                  <c:v>1.048</c:v>
                </c:pt>
                <c:pt idx="96">
                  <c:v>1.0469999999999999</c:v>
                </c:pt>
                <c:pt idx="97">
                  <c:v>1.0469999999999999</c:v>
                </c:pt>
                <c:pt idx="98">
                  <c:v>1.0469999999999999</c:v>
                </c:pt>
                <c:pt idx="99">
                  <c:v>1.0389999999999999</c:v>
                </c:pt>
                <c:pt idx="100">
                  <c:v>1.0369999999999999</c:v>
                </c:pt>
                <c:pt idx="101">
                  <c:v>1.034</c:v>
                </c:pt>
                <c:pt idx="102">
                  <c:v>1.02</c:v>
                </c:pt>
                <c:pt idx="103">
                  <c:v>1.0329999999999999</c:v>
                </c:pt>
                <c:pt idx="104">
                  <c:v>1.0309999999999999</c:v>
                </c:pt>
                <c:pt idx="105">
                  <c:v>1.0289999999999999</c:v>
                </c:pt>
                <c:pt idx="106">
                  <c:v>1.0289999999999999</c:v>
                </c:pt>
                <c:pt idx="107">
                  <c:v>1.0269999999999999</c:v>
                </c:pt>
                <c:pt idx="108">
                  <c:v>1.026</c:v>
                </c:pt>
                <c:pt idx="109">
                  <c:v>1.032</c:v>
                </c:pt>
                <c:pt idx="110">
                  <c:v>1.03</c:v>
                </c:pt>
                <c:pt idx="111">
                  <c:v>1.0309999999999999</c:v>
                </c:pt>
                <c:pt idx="112">
                  <c:v>1.028</c:v>
                </c:pt>
                <c:pt idx="113">
                  <c:v>1.034</c:v>
                </c:pt>
                <c:pt idx="114">
                  <c:v>1.038</c:v>
                </c:pt>
                <c:pt idx="115">
                  <c:v>1.0009999999999999</c:v>
                </c:pt>
                <c:pt idx="116">
                  <c:v>1.002</c:v>
                </c:pt>
                <c:pt idx="117">
                  <c:v>1.0049999999999999</c:v>
                </c:pt>
                <c:pt idx="118">
                  <c:v>1.006</c:v>
                </c:pt>
                <c:pt idx="119">
                  <c:v>1.0109999999999999</c:v>
                </c:pt>
                <c:pt idx="120">
                  <c:v>1.0069999999999999</c:v>
                </c:pt>
                <c:pt idx="121">
                  <c:v>1.006</c:v>
                </c:pt>
                <c:pt idx="122">
                  <c:v>1.0189999999999999</c:v>
                </c:pt>
                <c:pt idx="123">
                  <c:v>1.0149999999999999</c:v>
                </c:pt>
                <c:pt idx="124">
                  <c:v>1.014</c:v>
                </c:pt>
                <c:pt idx="125">
                  <c:v>1.012</c:v>
                </c:pt>
                <c:pt idx="126">
                  <c:v>1.012</c:v>
                </c:pt>
                <c:pt idx="127">
                  <c:v>1.012</c:v>
                </c:pt>
                <c:pt idx="128">
                  <c:v>1.0089999999999999</c:v>
                </c:pt>
                <c:pt idx="129">
                  <c:v>1.0129999999999999</c:v>
                </c:pt>
                <c:pt idx="130">
                  <c:v>1.012</c:v>
                </c:pt>
                <c:pt idx="131">
                  <c:v>1.012</c:v>
                </c:pt>
                <c:pt idx="132">
                  <c:v>1.0189999999999999</c:v>
                </c:pt>
                <c:pt idx="133">
                  <c:v>1.0169999999999999</c:v>
                </c:pt>
                <c:pt idx="134">
                  <c:v>1.016</c:v>
                </c:pt>
                <c:pt idx="135">
                  <c:v>1.016</c:v>
                </c:pt>
                <c:pt idx="136">
                  <c:v>1.016</c:v>
                </c:pt>
                <c:pt idx="137">
                  <c:v>1.0189999999999999</c:v>
                </c:pt>
                <c:pt idx="138">
                  <c:v>1.0189999999999999</c:v>
                </c:pt>
                <c:pt idx="139">
                  <c:v>1.018</c:v>
                </c:pt>
                <c:pt idx="140">
                  <c:v>1.024</c:v>
                </c:pt>
                <c:pt idx="141">
                  <c:v>1.022</c:v>
                </c:pt>
                <c:pt idx="142">
                  <c:v>1.02</c:v>
                </c:pt>
                <c:pt idx="143">
                  <c:v>1.016</c:v>
                </c:pt>
                <c:pt idx="144">
                  <c:v>1.014</c:v>
                </c:pt>
                <c:pt idx="145">
                  <c:v>1.026</c:v>
                </c:pt>
                <c:pt idx="146">
                  <c:v>1.024</c:v>
                </c:pt>
                <c:pt idx="147">
                  <c:v>1.024</c:v>
                </c:pt>
                <c:pt idx="148">
                  <c:v>1.0229999999999999</c:v>
                </c:pt>
                <c:pt idx="149">
                  <c:v>1.0229999999999999</c:v>
                </c:pt>
                <c:pt idx="150">
                  <c:v>1.022</c:v>
                </c:pt>
                <c:pt idx="151">
                  <c:v>1.0229999999999999</c:v>
                </c:pt>
                <c:pt idx="152">
                  <c:v>1.026</c:v>
                </c:pt>
                <c:pt idx="153">
                  <c:v>1.024</c:v>
                </c:pt>
                <c:pt idx="154">
                  <c:v>1.0229999999999999</c:v>
                </c:pt>
                <c:pt idx="155">
                  <c:v>1.03</c:v>
                </c:pt>
                <c:pt idx="156">
                  <c:v>1.0289999999999999</c:v>
                </c:pt>
                <c:pt idx="157">
                  <c:v>1.0289999999999999</c:v>
                </c:pt>
                <c:pt idx="158">
                  <c:v>1.0289999999999999</c:v>
                </c:pt>
                <c:pt idx="159">
                  <c:v>1.0329999999999999</c:v>
                </c:pt>
                <c:pt idx="160">
                  <c:v>1.032</c:v>
                </c:pt>
                <c:pt idx="161">
                  <c:v>1.032</c:v>
                </c:pt>
                <c:pt idx="162">
                  <c:v>1.032</c:v>
                </c:pt>
                <c:pt idx="163">
                  <c:v>1.0289999999999999</c:v>
                </c:pt>
                <c:pt idx="164">
                  <c:v>1.022</c:v>
                </c:pt>
                <c:pt idx="165">
                  <c:v>1.036</c:v>
                </c:pt>
                <c:pt idx="166">
                  <c:v>1.0329999999999999</c:v>
                </c:pt>
                <c:pt idx="167">
                  <c:v>1.032</c:v>
                </c:pt>
                <c:pt idx="168">
                  <c:v>1.0289999999999999</c:v>
                </c:pt>
                <c:pt idx="169">
                  <c:v>1.03</c:v>
                </c:pt>
                <c:pt idx="170">
                  <c:v>1.03</c:v>
                </c:pt>
                <c:pt idx="171">
                  <c:v>1.0309999999999999</c:v>
                </c:pt>
                <c:pt idx="172">
                  <c:v>1.036</c:v>
                </c:pt>
                <c:pt idx="173">
                  <c:v>1.0329999999999999</c:v>
                </c:pt>
                <c:pt idx="174">
                  <c:v>1.0329999999999999</c:v>
                </c:pt>
                <c:pt idx="175">
                  <c:v>1.0369999999999999</c:v>
                </c:pt>
                <c:pt idx="176">
                  <c:v>1.04</c:v>
                </c:pt>
                <c:pt idx="177">
                  <c:v>1.0389999999999999</c:v>
                </c:pt>
                <c:pt idx="178">
                  <c:v>1.0389999999999999</c:v>
                </c:pt>
                <c:pt idx="179">
                  <c:v>1.0369999999999999</c:v>
                </c:pt>
                <c:pt idx="180">
                  <c:v>1.0389999999999999</c:v>
                </c:pt>
                <c:pt idx="181">
                  <c:v>1.042</c:v>
                </c:pt>
                <c:pt idx="182">
                  <c:v>1.0409999999999999</c:v>
                </c:pt>
                <c:pt idx="183">
                  <c:v>1.046</c:v>
                </c:pt>
                <c:pt idx="184">
                  <c:v>1.0409999999999999</c:v>
                </c:pt>
                <c:pt idx="185">
                  <c:v>1.038</c:v>
                </c:pt>
                <c:pt idx="186">
                  <c:v>1.0369999999999999</c:v>
                </c:pt>
                <c:pt idx="187">
                  <c:v>1.05</c:v>
                </c:pt>
                <c:pt idx="188">
                  <c:v>1.048</c:v>
                </c:pt>
                <c:pt idx="189">
                  <c:v>1.046</c:v>
                </c:pt>
                <c:pt idx="190">
                  <c:v>1.0449999999999999</c:v>
                </c:pt>
                <c:pt idx="191">
                  <c:v>1.0469999999999999</c:v>
                </c:pt>
                <c:pt idx="192">
                  <c:v>1.046</c:v>
                </c:pt>
                <c:pt idx="193">
                  <c:v>1.046</c:v>
                </c:pt>
                <c:pt idx="194">
                  <c:v>1.0489999999999999</c:v>
                </c:pt>
                <c:pt idx="195">
                  <c:v>1.0469999999999999</c:v>
                </c:pt>
                <c:pt idx="196">
                  <c:v>1.056</c:v>
                </c:pt>
                <c:pt idx="197">
                  <c:v>1.054</c:v>
                </c:pt>
                <c:pt idx="198">
                  <c:v>1.0529999999999999</c:v>
                </c:pt>
                <c:pt idx="199">
                  <c:v>1.054</c:v>
                </c:pt>
                <c:pt idx="200">
                  <c:v>1.0609999999999999</c:v>
                </c:pt>
                <c:pt idx="201">
                  <c:v>1.0609999999999999</c:v>
                </c:pt>
                <c:pt idx="202">
                  <c:v>1.0609999999999999</c:v>
                </c:pt>
                <c:pt idx="203">
                  <c:v>1.056</c:v>
                </c:pt>
                <c:pt idx="204">
                  <c:v>1.0640000000000001</c:v>
                </c:pt>
                <c:pt idx="205">
                  <c:v>1.0629999999999999</c:v>
                </c:pt>
                <c:pt idx="206">
                  <c:v>1.0509999999999999</c:v>
                </c:pt>
                <c:pt idx="207">
                  <c:v>1.0469999999999999</c:v>
                </c:pt>
                <c:pt idx="208">
                  <c:v>1.046</c:v>
                </c:pt>
                <c:pt idx="209">
                  <c:v>1.0669999999999999</c:v>
                </c:pt>
                <c:pt idx="210">
                  <c:v>1.0660000000000001</c:v>
                </c:pt>
                <c:pt idx="211">
                  <c:v>1.0649999999999999</c:v>
                </c:pt>
                <c:pt idx="212">
                  <c:v>1.0640000000000001</c:v>
                </c:pt>
                <c:pt idx="213">
                  <c:v>1.0620000000000001</c:v>
                </c:pt>
                <c:pt idx="214">
                  <c:v>1.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D2-43E4-8ADC-15A8A3D79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1198408"/>
        <c:axId val="751202016"/>
      </c:lineChart>
      <c:dateAx>
        <c:axId val="751198408"/>
        <c:scaling>
          <c:orientation val="minMax"/>
        </c:scaling>
        <c:delete val="0"/>
        <c:axPos val="b"/>
        <c:numFmt formatCode="[$-409]dd/mm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51202016"/>
        <c:crosses val="autoZero"/>
        <c:auto val="1"/>
        <c:lblOffset val="100"/>
        <c:baseTimeUnit val="days"/>
      </c:dateAx>
      <c:valAx>
        <c:axId val="751202016"/>
        <c:scaling>
          <c:orientation val="minMax"/>
          <c:min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5119840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